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7_ND10012280776\Presentation NEW\0. Daily SER\2025.09\2025.09.16\"/>
    </mc:Choice>
  </mc:AlternateContent>
  <xr:revisionPtr revIDLastSave="0" documentId="13_ncr:8001_{00D6B388-06F0-4E77-A725-1118EA979614}" xr6:coauthVersionLast="47" xr6:coauthVersionMax="47" xr10:uidLastSave="{00000000-0000-0000-0000-000000000000}"/>
  <bookViews>
    <workbookView xWindow="57600" yWindow="0" windowWidth="19200" windowHeight="2100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326" uniqueCount="369">
  <si>
    <t>16/09/2025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27119</t>
  </si>
  <si>
    <t>2001001125</t>
  </si>
  <si>
    <t>B36151</t>
  </si>
  <si>
    <t>B39013</t>
  </si>
  <si>
    <t>B70164</t>
  </si>
  <si>
    <t>B72323</t>
  </si>
  <si>
    <t>B72372</t>
  </si>
  <si>
    <t>B88131</t>
  </si>
  <si>
    <t>B88132</t>
  </si>
  <si>
    <t>B93448</t>
  </si>
  <si>
    <t>B98075</t>
  </si>
  <si>
    <t>B108624</t>
  </si>
  <si>
    <t>B108626</t>
  </si>
  <si>
    <t>B108627</t>
  </si>
  <si>
    <t>B108629</t>
  </si>
  <si>
    <t>B117109</t>
  </si>
  <si>
    <t>B123702</t>
  </si>
  <si>
    <t>B123704</t>
  </si>
  <si>
    <t>B131781</t>
  </si>
  <si>
    <t>B132222</t>
  </si>
  <si>
    <t>B145190</t>
  </si>
  <si>
    <t>B145191</t>
  </si>
  <si>
    <t>B160792</t>
  </si>
  <si>
    <t>B164415</t>
  </si>
  <si>
    <t>B164418</t>
  </si>
  <si>
    <t>B169395</t>
  </si>
  <si>
    <t>B179340</t>
  </si>
  <si>
    <t>B179341</t>
  </si>
  <si>
    <t>B190881</t>
  </si>
  <si>
    <t>B190885</t>
  </si>
  <si>
    <t>B190886</t>
  </si>
  <si>
    <t>B190924</t>
  </si>
  <si>
    <t>B208956</t>
  </si>
  <si>
    <t>B216654</t>
  </si>
  <si>
    <t>B227283</t>
  </si>
  <si>
    <t>B227286</t>
  </si>
  <si>
    <t>B227293</t>
  </si>
  <si>
    <t>B227302</t>
  </si>
  <si>
    <t>B235879</t>
  </si>
  <si>
    <t>B248908</t>
  </si>
  <si>
    <t>B254395</t>
  </si>
  <si>
    <t>B259576</t>
  </si>
  <si>
    <t>B268301</t>
  </si>
  <si>
    <t>B272891</t>
  </si>
  <si>
    <t>B279319</t>
  </si>
  <si>
    <t>B298304</t>
  </si>
  <si>
    <t>B302186</t>
  </si>
  <si>
    <t>B310429</t>
  </si>
  <si>
    <t>B314186</t>
  </si>
  <si>
    <t>B316962</t>
  </si>
  <si>
    <t>B330811</t>
  </si>
  <si>
    <t>B334326</t>
  </si>
  <si>
    <t>B334327</t>
  </si>
  <si>
    <t>B338315</t>
  </si>
  <si>
    <t>B343715</t>
  </si>
  <si>
    <t>B355090</t>
  </si>
  <si>
    <t>B366604</t>
  </si>
  <si>
    <t>B366605</t>
  </si>
  <si>
    <t>B366606</t>
  </si>
  <si>
    <t>B375514</t>
  </si>
  <si>
    <t>B379823</t>
  </si>
  <si>
    <t>B389553</t>
  </si>
  <si>
    <t>B393379</t>
  </si>
  <si>
    <t>B393384</t>
  </si>
  <si>
    <t>B406106</t>
  </si>
  <si>
    <t>B406107</t>
  </si>
  <si>
    <t>B406108</t>
  </si>
  <si>
    <t>B406109</t>
  </si>
  <si>
    <t>B406193</t>
  </si>
  <si>
    <t>B413378</t>
  </si>
  <si>
    <t>B428228</t>
  </si>
  <si>
    <t>B428229</t>
  </si>
  <si>
    <t>B429672</t>
  </si>
  <si>
    <t>B447409</t>
  </si>
  <si>
    <t>B448342</t>
  </si>
  <si>
    <t>B456299</t>
  </si>
  <si>
    <t>B461239</t>
  </si>
  <si>
    <t>B462032</t>
  </si>
  <si>
    <t>B462034</t>
  </si>
  <si>
    <t>B474513</t>
  </si>
  <si>
    <t>B474514</t>
  </si>
  <si>
    <t>B483397</t>
  </si>
  <si>
    <t>B490044</t>
  </si>
  <si>
    <t>B496403</t>
  </si>
  <si>
    <t>B500823</t>
  </si>
  <si>
    <t>B500824</t>
  </si>
  <si>
    <t>B510355</t>
  </si>
  <si>
    <t>B512787</t>
  </si>
  <si>
    <t>B512906</t>
  </si>
  <si>
    <t>B514553</t>
  </si>
  <si>
    <t>B521646</t>
  </si>
  <si>
    <t>B521647</t>
  </si>
  <si>
    <t>B521648</t>
  </si>
  <si>
    <t>B527193</t>
  </si>
  <si>
    <t>B527194</t>
  </si>
  <si>
    <t>B533728</t>
  </si>
  <si>
    <t>B533729</t>
  </si>
  <si>
    <t>B540590</t>
  </si>
  <si>
    <t>B554741</t>
  </si>
  <si>
    <t>B564032</t>
  </si>
  <si>
    <t>B564033</t>
  </si>
  <si>
    <t>B570795</t>
  </si>
  <si>
    <t>B581069</t>
  </si>
  <si>
    <t>B581913</t>
  </si>
  <si>
    <t>B581915</t>
  </si>
  <si>
    <t>B582303</t>
  </si>
  <si>
    <t>B582304</t>
  </si>
  <si>
    <t>B582308</t>
  </si>
  <si>
    <t>B596598</t>
  </si>
  <si>
    <t>B596600</t>
  </si>
  <si>
    <t>B598148</t>
  </si>
  <si>
    <t>B610412</t>
  </si>
  <si>
    <t>B617055</t>
  </si>
  <si>
    <t>B639787</t>
  </si>
  <si>
    <t>B641360</t>
  </si>
  <si>
    <t>B641361</t>
  </si>
  <si>
    <t>B642864</t>
  </si>
  <si>
    <t>B657042</t>
  </si>
  <si>
    <t>B671481</t>
  </si>
  <si>
    <t>B673534</t>
  </si>
  <si>
    <t>B679536</t>
  </si>
  <si>
    <t>B679537</t>
  </si>
  <si>
    <t>B683371</t>
  </si>
  <si>
    <t>B683372</t>
  </si>
  <si>
    <t>B697666</t>
  </si>
  <si>
    <t>B697673</t>
  </si>
  <si>
    <t>B697674</t>
  </si>
  <si>
    <t>B697675</t>
  </si>
  <si>
    <t>B703999</t>
  </si>
  <si>
    <t>B711797</t>
  </si>
  <si>
    <t>B718550</t>
  </si>
  <si>
    <t>B727728</t>
  </si>
  <si>
    <t>B727732</t>
  </si>
  <si>
    <t>B727750</t>
  </si>
  <si>
    <t>B727751</t>
  </si>
  <si>
    <t>B727778</t>
  </si>
  <si>
    <t>B733981</t>
  </si>
  <si>
    <t>B737627</t>
  </si>
  <si>
    <t>B748093</t>
  </si>
  <si>
    <t>B748094</t>
  </si>
  <si>
    <t>B756374</t>
  </si>
  <si>
    <t>B762993</t>
  </si>
  <si>
    <t>2001001116</t>
  </si>
  <si>
    <t>B762994</t>
  </si>
  <si>
    <t>B762995</t>
  </si>
  <si>
    <t>B763673</t>
  </si>
  <si>
    <t>B39008</t>
  </si>
  <si>
    <t>B39009</t>
  </si>
  <si>
    <t>B39010</t>
  </si>
  <si>
    <t>B39016</t>
  </si>
  <si>
    <t>B45298</t>
  </si>
  <si>
    <t>B70243</t>
  </si>
  <si>
    <t>B71923</t>
  </si>
  <si>
    <t>B72185</t>
  </si>
  <si>
    <t>B72325</t>
  </si>
  <si>
    <t>B72327</t>
  </si>
  <si>
    <t>B90760</t>
  </si>
  <si>
    <t>B96216</t>
  </si>
  <si>
    <t>B103245</t>
  </si>
  <si>
    <t>B103246</t>
  </si>
  <si>
    <t>B107069</t>
  </si>
  <si>
    <t>B107070</t>
  </si>
  <si>
    <t>B113272</t>
  </si>
  <si>
    <t>B113273</t>
  </si>
  <si>
    <t>B117161</t>
  </si>
  <si>
    <t>B123668</t>
  </si>
  <si>
    <t>B130666</t>
  </si>
  <si>
    <t>B131857</t>
  </si>
  <si>
    <t>B143749</t>
  </si>
  <si>
    <t>B145196</t>
  </si>
  <si>
    <t>B155153</t>
  </si>
  <si>
    <t>B155154</t>
  </si>
  <si>
    <t>B163573</t>
  </si>
  <si>
    <t>B168209</t>
  </si>
  <si>
    <t>B168210</t>
  </si>
  <si>
    <t>B179731</t>
  </si>
  <si>
    <t>B179732</t>
  </si>
  <si>
    <t>B191835</t>
  </si>
  <si>
    <t>B191840</t>
  </si>
  <si>
    <t>B193074</t>
  </si>
  <si>
    <t>B203401</t>
  </si>
  <si>
    <t>B203843</t>
  </si>
  <si>
    <t>B203845</t>
  </si>
  <si>
    <t>B220638</t>
  </si>
  <si>
    <t>B225471</t>
  </si>
  <si>
    <t>B227149</t>
  </si>
  <si>
    <t>B227150</t>
  </si>
  <si>
    <t>B236720</t>
  </si>
  <si>
    <t>B237056</t>
  </si>
  <si>
    <t>B237058</t>
  </si>
  <si>
    <t>B248949</t>
  </si>
  <si>
    <t>B248950</t>
  </si>
  <si>
    <t>B252389</t>
  </si>
  <si>
    <t>B252392</t>
  </si>
  <si>
    <t>B265347</t>
  </si>
  <si>
    <t>B265348</t>
  </si>
  <si>
    <t>B266601</t>
  </si>
  <si>
    <t>B272691</t>
  </si>
  <si>
    <t>B279664</t>
  </si>
  <si>
    <t>B279665</t>
  </si>
  <si>
    <t>B287501</t>
  </si>
  <si>
    <t>B287502</t>
  </si>
  <si>
    <t>B302179</t>
  </si>
  <si>
    <t>B302205</t>
  </si>
  <si>
    <t>B302211</t>
  </si>
  <si>
    <t>B302227</t>
  </si>
  <si>
    <t>B308115</t>
  </si>
  <si>
    <t>B315101</t>
  </si>
  <si>
    <t>B315230</t>
  </si>
  <si>
    <t>B330143</t>
  </si>
  <si>
    <t>B330144</t>
  </si>
  <si>
    <t>B332177</t>
  </si>
  <si>
    <t>B332690</t>
  </si>
  <si>
    <t>B334322</t>
  </si>
  <si>
    <t>B338529</t>
  </si>
  <si>
    <t>B338530</t>
  </si>
  <si>
    <t>B351095</t>
  </si>
  <si>
    <t>B363837</t>
  </si>
  <si>
    <t>B372417</t>
  </si>
  <si>
    <t>B379443</t>
  </si>
  <si>
    <t>B379628</t>
  </si>
  <si>
    <t>B379629</t>
  </si>
  <si>
    <t>B379803</t>
  </si>
  <si>
    <t>B393380</t>
  </si>
  <si>
    <t>B393381</t>
  </si>
  <si>
    <t>B393414</t>
  </si>
  <si>
    <t>B408460</t>
  </si>
  <si>
    <t>B409325</t>
  </si>
  <si>
    <t>B409326</t>
  </si>
  <si>
    <t>B420770</t>
  </si>
  <si>
    <t>B420799</t>
  </si>
  <si>
    <t>B420800</t>
  </si>
  <si>
    <t>B420801</t>
  </si>
  <si>
    <t>B434016</t>
  </si>
  <si>
    <t>B434086</t>
  </si>
  <si>
    <t>B448376</t>
  </si>
  <si>
    <t>B448377</t>
  </si>
  <si>
    <t>B448378</t>
  </si>
  <si>
    <t>B456437</t>
  </si>
  <si>
    <t>B456438</t>
  </si>
  <si>
    <t>B461242</t>
  </si>
  <si>
    <t>B461243</t>
  </si>
  <si>
    <t>B471656</t>
  </si>
  <si>
    <t>B474154</t>
  </si>
  <si>
    <t>B474155</t>
  </si>
  <si>
    <t>B474158</t>
  </si>
  <si>
    <t>B479200</t>
  </si>
  <si>
    <t>B481807</t>
  </si>
  <si>
    <t>B481808</t>
  </si>
  <si>
    <t>B499229</t>
  </si>
  <si>
    <t>B499230</t>
  </si>
  <si>
    <t>B499231</t>
  </si>
  <si>
    <t>B499232</t>
  </si>
  <si>
    <t>B499233</t>
  </si>
  <si>
    <t>B499321</t>
  </si>
  <si>
    <t>B506661</t>
  </si>
  <si>
    <t>B506662</t>
  </si>
  <si>
    <t>B514546</t>
  </si>
  <si>
    <t>B514549</t>
  </si>
  <si>
    <t>B514565</t>
  </si>
  <si>
    <t>B518719</t>
  </si>
  <si>
    <t>B524773</t>
  </si>
  <si>
    <t>B524774</t>
  </si>
  <si>
    <t>B525725</t>
  </si>
  <si>
    <t>B525726</t>
  </si>
  <si>
    <t>B540387</t>
  </si>
  <si>
    <t>B540388</t>
  </si>
  <si>
    <t>B540594</t>
  </si>
  <si>
    <t>B540595</t>
  </si>
  <si>
    <t>B540632</t>
  </si>
  <si>
    <t>B548327</t>
  </si>
  <si>
    <t>B564028</t>
  </si>
  <si>
    <t>B564030</t>
  </si>
  <si>
    <t>B564031</t>
  </si>
  <si>
    <t>B570733</t>
  </si>
  <si>
    <t>B570735</t>
  </si>
  <si>
    <t>B571197</t>
  </si>
  <si>
    <t>B574831</t>
  </si>
  <si>
    <t>B578520</t>
  </si>
  <si>
    <t>B582579</t>
  </si>
  <si>
    <t>B582580</t>
  </si>
  <si>
    <t>B584137</t>
  </si>
  <si>
    <t>B590792</t>
  </si>
  <si>
    <t>B590793</t>
  </si>
  <si>
    <t>B602490</t>
  </si>
  <si>
    <t>B602492</t>
  </si>
  <si>
    <t>B602493</t>
  </si>
  <si>
    <t>B602494</t>
  </si>
  <si>
    <t>B602496</t>
  </si>
  <si>
    <t>B609127</t>
  </si>
  <si>
    <t>B609128</t>
  </si>
  <si>
    <t>B609129</t>
  </si>
  <si>
    <t>B609130</t>
  </si>
  <si>
    <t>B616530</t>
  </si>
  <si>
    <t>B619825</t>
  </si>
  <si>
    <t>B624454</t>
  </si>
  <si>
    <t>B624455</t>
  </si>
  <si>
    <t>B628981</t>
  </si>
  <si>
    <t>B643709</t>
  </si>
  <si>
    <t>B643710</t>
  </si>
  <si>
    <t>B650789</t>
  </si>
  <si>
    <t>B654284</t>
  </si>
  <si>
    <t>B654285</t>
  </si>
  <si>
    <t>B671471</t>
  </si>
  <si>
    <t>B671472</t>
  </si>
  <si>
    <t>B671475</t>
  </si>
  <si>
    <t>B671476</t>
  </si>
  <si>
    <t>B672147</t>
  </si>
  <si>
    <t>B683365</t>
  </si>
  <si>
    <t>B683366</t>
  </si>
  <si>
    <t>B683377</t>
  </si>
  <si>
    <t>B693538</t>
  </si>
  <si>
    <t>B703708</t>
  </si>
  <si>
    <t>B703713</t>
  </si>
  <si>
    <t>B709129</t>
  </si>
  <si>
    <t>B710961</t>
  </si>
  <si>
    <t>B712130</t>
  </si>
  <si>
    <t>B712131</t>
  </si>
  <si>
    <t>B725022</t>
  </si>
  <si>
    <t>B731077</t>
  </si>
  <si>
    <t>B737047</t>
  </si>
  <si>
    <t>B750135</t>
  </si>
  <si>
    <t>B750279</t>
  </si>
  <si>
    <t>B750280</t>
  </si>
  <si>
    <t>B756312</t>
  </si>
  <si>
    <t>B761922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344"/>
  <sheetViews>
    <sheetView tabSelected="1" topLeftCell="E1" workbookViewId="0">
      <selection activeCell="G4" sqref="G4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366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5916.468974571799</v>
      </c>
      <c r="C10" s="7" t="s">
        <v>10</v>
      </c>
      <c r="D10" s="11">
        <v>131477</v>
      </c>
      <c r="E10" s="12">
        <v>13.816000000000001</v>
      </c>
      <c r="F10" s="7" t="s">
        <v>22</v>
      </c>
      <c r="G10" s="13">
        <v>1816486.23</v>
      </c>
      <c r="H10" s="7" t="s">
        <v>23</v>
      </c>
      <c r="I10" s="12">
        <v>13.9</v>
      </c>
      <c r="J10" s="12">
        <v>13.71</v>
      </c>
    </row>
    <row r="11" spans="1:13" s="1" customFormat="1" ht="19.7" customHeight="1" x14ac:dyDescent="0.2">
      <c r="A11" s="14"/>
      <c r="B11" s="14"/>
      <c r="C11" s="15" t="s">
        <v>24</v>
      </c>
      <c r="D11" s="16">
        <v>131477</v>
      </c>
      <c r="E11" s="17">
        <v>13.816000000000001</v>
      </c>
      <c r="F11" s="14"/>
      <c r="G11" s="18">
        <v>1816486.23</v>
      </c>
      <c r="H11" s="14"/>
      <c r="I11" s="17">
        <v>13.9</v>
      </c>
      <c r="J11" s="17">
        <v>13.71</v>
      </c>
    </row>
    <row r="12" spans="1:13" s="1" customFormat="1" ht="19.7" customHeight="1" x14ac:dyDescent="0.2">
      <c r="A12" s="7" t="s">
        <v>12</v>
      </c>
      <c r="B12" s="10">
        <v>45916.468974571799</v>
      </c>
      <c r="C12" s="7" t="s">
        <v>10</v>
      </c>
      <c r="D12" s="11">
        <v>117673</v>
      </c>
      <c r="E12" s="12">
        <v>151.03550000000001</v>
      </c>
      <c r="F12" s="7" t="s">
        <v>25</v>
      </c>
      <c r="G12" s="13">
        <v>17772800.390000001</v>
      </c>
      <c r="H12" s="7" t="s">
        <v>26</v>
      </c>
      <c r="I12" s="12">
        <v>152</v>
      </c>
      <c r="J12" s="12">
        <v>150.05000000000001</v>
      </c>
    </row>
    <row r="13" spans="1:13" s="1" customFormat="1" ht="19.7" customHeight="1" x14ac:dyDescent="0.2">
      <c r="A13" s="14"/>
      <c r="B13" s="14"/>
      <c r="C13" s="15" t="s">
        <v>24</v>
      </c>
      <c r="D13" s="16">
        <v>117673</v>
      </c>
      <c r="E13" s="17">
        <v>151.03550000000001</v>
      </c>
      <c r="F13" s="14"/>
      <c r="G13" s="18">
        <v>17772800.390000001</v>
      </c>
      <c r="H13" s="14"/>
      <c r="I13" s="17">
        <v>152</v>
      </c>
      <c r="J13" s="17">
        <v>150.05000000000001</v>
      </c>
    </row>
    <row r="14" spans="1:13" s="1" customFormat="1" ht="19.7" customHeight="1" x14ac:dyDescent="0.2">
      <c r="A14" s="7" t="s">
        <v>12</v>
      </c>
      <c r="B14" s="10">
        <v>45916.468974571799</v>
      </c>
      <c r="C14" s="7" t="s">
        <v>10</v>
      </c>
      <c r="D14" s="11">
        <v>12885</v>
      </c>
      <c r="E14" s="12">
        <v>103.15900000000001</v>
      </c>
      <c r="F14" s="7" t="s">
        <v>27</v>
      </c>
      <c r="G14" s="13">
        <v>1329203.72</v>
      </c>
      <c r="H14" s="7" t="s">
        <v>28</v>
      </c>
      <c r="I14" s="12">
        <v>103.6</v>
      </c>
      <c r="J14" s="12">
        <v>102.55</v>
      </c>
    </row>
    <row r="15" spans="1:13" s="1" customFormat="1" ht="19.7" customHeight="1" x14ac:dyDescent="0.2">
      <c r="A15" s="14"/>
      <c r="B15" s="14"/>
      <c r="C15" s="15" t="s">
        <v>24</v>
      </c>
      <c r="D15" s="16">
        <v>12885</v>
      </c>
      <c r="E15" s="17">
        <v>103.15900000000001</v>
      </c>
      <c r="F15" s="14"/>
      <c r="G15" s="18">
        <v>1329203.72</v>
      </c>
      <c r="H15" s="14"/>
      <c r="I15" s="17">
        <v>103.6</v>
      </c>
      <c r="J15" s="17">
        <v>102.55</v>
      </c>
    </row>
    <row r="16" spans="1:13" s="1" customFormat="1" ht="19.7" customHeight="1" x14ac:dyDescent="0.2">
      <c r="A16" s="34" t="s">
        <v>367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368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5916</v>
      </c>
      <c r="C21" s="23">
        <v>45916.375047766203</v>
      </c>
      <c r="D21" s="21" t="s">
        <v>10</v>
      </c>
      <c r="E21" s="21" t="s">
        <v>22</v>
      </c>
      <c r="F21" s="24">
        <v>13.835000000000001</v>
      </c>
      <c r="G21" s="21" t="s">
        <v>39</v>
      </c>
      <c r="H21" s="25">
        <v>821</v>
      </c>
      <c r="I21" s="26">
        <v>11358.54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5916</v>
      </c>
      <c r="C22" s="29">
        <v>45916.375339710699</v>
      </c>
      <c r="D22" s="27" t="s">
        <v>10</v>
      </c>
      <c r="E22" s="27" t="s">
        <v>22</v>
      </c>
      <c r="F22" s="30">
        <v>13.855</v>
      </c>
      <c r="G22" s="27" t="s">
        <v>39</v>
      </c>
      <c r="H22" s="31">
        <v>2108</v>
      </c>
      <c r="I22" s="32">
        <v>29206.34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5916</v>
      </c>
      <c r="C23" s="23">
        <v>45916.375733483801</v>
      </c>
      <c r="D23" s="21" t="s">
        <v>10</v>
      </c>
      <c r="E23" s="21" t="s">
        <v>22</v>
      </c>
      <c r="F23" s="24">
        <v>13.835000000000001</v>
      </c>
      <c r="G23" s="21" t="s">
        <v>39</v>
      </c>
      <c r="H23" s="25">
        <v>1223</v>
      </c>
      <c r="I23" s="26">
        <v>16920.21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5916</v>
      </c>
      <c r="C24" s="29">
        <v>45916.381192118097</v>
      </c>
      <c r="D24" s="27" t="s">
        <v>10</v>
      </c>
      <c r="E24" s="27" t="s">
        <v>22</v>
      </c>
      <c r="F24" s="30">
        <v>13.78</v>
      </c>
      <c r="G24" s="27" t="s">
        <v>39</v>
      </c>
      <c r="H24" s="31">
        <v>222</v>
      </c>
      <c r="I24" s="32">
        <v>3059.16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5916</v>
      </c>
      <c r="C25" s="23">
        <v>45916.381495636597</v>
      </c>
      <c r="D25" s="21" t="s">
        <v>10</v>
      </c>
      <c r="E25" s="21" t="s">
        <v>22</v>
      </c>
      <c r="F25" s="24">
        <v>13.755000000000001</v>
      </c>
      <c r="G25" s="21" t="s">
        <v>39</v>
      </c>
      <c r="H25" s="25">
        <v>1102</v>
      </c>
      <c r="I25" s="26">
        <v>15158.01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5916</v>
      </c>
      <c r="C26" s="29">
        <v>45916.381497638897</v>
      </c>
      <c r="D26" s="27" t="s">
        <v>10</v>
      </c>
      <c r="E26" s="27" t="s">
        <v>22</v>
      </c>
      <c r="F26" s="30">
        <v>13.75</v>
      </c>
      <c r="G26" s="27" t="s">
        <v>39</v>
      </c>
      <c r="H26" s="31">
        <v>1136</v>
      </c>
      <c r="I26" s="32">
        <v>15620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5916</v>
      </c>
      <c r="C27" s="23">
        <v>45916.385264780103</v>
      </c>
      <c r="D27" s="21" t="s">
        <v>10</v>
      </c>
      <c r="E27" s="21" t="s">
        <v>22</v>
      </c>
      <c r="F27" s="24">
        <v>13.805</v>
      </c>
      <c r="G27" s="21" t="s">
        <v>39</v>
      </c>
      <c r="H27" s="25">
        <v>527</v>
      </c>
      <c r="I27" s="26">
        <v>7275.24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5916</v>
      </c>
      <c r="C28" s="29">
        <v>45916.385264780103</v>
      </c>
      <c r="D28" s="27" t="s">
        <v>10</v>
      </c>
      <c r="E28" s="27" t="s">
        <v>22</v>
      </c>
      <c r="F28" s="30">
        <v>13.805</v>
      </c>
      <c r="G28" s="27" t="s">
        <v>39</v>
      </c>
      <c r="H28" s="31">
        <v>592</v>
      </c>
      <c r="I28" s="32">
        <v>8172.56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5916</v>
      </c>
      <c r="C29" s="23">
        <v>45916.386720254603</v>
      </c>
      <c r="D29" s="21" t="s">
        <v>10</v>
      </c>
      <c r="E29" s="21" t="s">
        <v>22</v>
      </c>
      <c r="F29" s="24">
        <v>13.824999999999999</v>
      </c>
      <c r="G29" s="21" t="s">
        <v>39</v>
      </c>
      <c r="H29" s="25">
        <v>1118</v>
      </c>
      <c r="I29" s="26">
        <v>15456.35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5916</v>
      </c>
      <c r="C30" s="29">
        <v>45916.388244247697</v>
      </c>
      <c r="D30" s="27" t="s">
        <v>10</v>
      </c>
      <c r="E30" s="27" t="s">
        <v>22</v>
      </c>
      <c r="F30" s="30">
        <v>13.824999999999999</v>
      </c>
      <c r="G30" s="27" t="s">
        <v>39</v>
      </c>
      <c r="H30" s="31">
        <v>1246</v>
      </c>
      <c r="I30" s="32">
        <v>17225.95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5916</v>
      </c>
      <c r="C31" s="23">
        <v>45916.391333344902</v>
      </c>
      <c r="D31" s="21" t="s">
        <v>10</v>
      </c>
      <c r="E31" s="21" t="s">
        <v>22</v>
      </c>
      <c r="F31" s="24">
        <v>13.815</v>
      </c>
      <c r="G31" s="21" t="s">
        <v>39</v>
      </c>
      <c r="H31" s="25">
        <v>777</v>
      </c>
      <c r="I31" s="26">
        <v>10734.26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5916</v>
      </c>
      <c r="C32" s="29">
        <v>45916.391333344902</v>
      </c>
      <c r="D32" s="27" t="s">
        <v>10</v>
      </c>
      <c r="E32" s="27" t="s">
        <v>22</v>
      </c>
      <c r="F32" s="30">
        <v>13.815</v>
      </c>
      <c r="G32" s="27" t="s">
        <v>39</v>
      </c>
      <c r="H32" s="31">
        <v>217</v>
      </c>
      <c r="I32" s="32">
        <v>2997.86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5916</v>
      </c>
      <c r="C33" s="23">
        <v>45916.391333344902</v>
      </c>
      <c r="D33" s="21" t="s">
        <v>10</v>
      </c>
      <c r="E33" s="21" t="s">
        <v>22</v>
      </c>
      <c r="F33" s="24">
        <v>13.815</v>
      </c>
      <c r="G33" s="21" t="s">
        <v>39</v>
      </c>
      <c r="H33" s="25">
        <v>777</v>
      </c>
      <c r="I33" s="26">
        <v>10734.26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5916</v>
      </c>
      <c r="C34" s="29">
        <v>45916.391333344902</v>
      </c>
      <c r="D34" s="27" t="s">
        <v>10</v>
      </c>
      <c r="E34" s="27" t="s">
        <v>22</v>
      </c>
      <c r="F34" s="30">
        <v>13.815</v>
      </c>
      <c r="G34" s="27" t="s">
        <v>39</v>
      </c>
      <c r="H34" s="31">
        <v>379</v>
      </c>
      <c r="I34" s="32">
        <v>5235.8900000000003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5916</v>
      </c>
      <c r="C35" s="23">
        <v>45916.394031377298</v>
      </c>
      <c r="D35" s="21" t="s">
        <v>10</v>
      </c>
      <c r="E35" s="21" t="s">
        <v>22</v>
      </c>
      <c r="F35" s="24">
        <v>13.795</v>
      </c>
      <c r="G35" s="21" t="s">
        <v>39</v>
      </c>
      <c r="H35" s="25">
        <v>1147</v>
      </c>
      <c r="I35" s="26">
        <v>15822.87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5916</v>
      </c>
      <c r="C36" s="29">
        <v>45916.395963553201</v>
      </c>
      <c r="D36" s="27" t="s">
        <v>10</v>
      </c>
      <c r="E36" s="27" t="s">
        <v>22</v>
      </c>
      <c r="F36" s="30">
        <v>13.8</v>
      </c>
      <c r="G36" s="27" t="s">
        <v>39</v>
      </c>
      <c r="H36" s="31">
        <v>69</v>
      </c>
      <c r="I36" s="32">
        <v>952.2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5916</v>
      </c>
      <c r="C37" s="23">
        <v>45916.395963668998</v>
      </c>
      <c r="D37" s="21" t="s">
        <v>10</v>
      </c>
      <c r="E37" s="21" t="s">
        <v>22</v>
      </c>
      <c r="F37" s="24">
        <v>13.8</v>
      </c>
      <c r="G37" s="21" t="s">
        <v>39</v>
      </c>
      <c r="H37" s="25">
        <v>1046</v>
      </c>
      <c r="I37" s="26">
        <v>14434.8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5916</v>
      </c>
      <c r="C38" s="29">
        <v>45916.398725393497</v>
      </c>
      <c r="D38" s="27" t="s">
        <v>10</v>
      </c>
      <c r="E38" s="27" t="s">
        <v>22</v>
      </c>
      <c r="F38" s="30">
        <v>13.81</v>
      </c>
      <c r="G38" s="27" t="s">
        <v>39</v>
      </c>
      <c r="H38" s="31">
        <v>7</v>
      </c>
      <c r="I38" s="32">
        <v>96.67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5916</v>
      </c>
      <c r="C39" s="23">
        <v>45916.398834132</v>
      </c>
      <c r="D39" s="21" t="s">
        <v>10</v>
      </c>
      <c r="E39" s="21" t="s">
        <v>22</v>
      </c>
      <c r="F39" s="24">
        <v>13.81</v>
      </c>
      <c r="G39" s="21" t="s">
        <v>39</v>
      </c>
      <c r="H39" s="25">
        <v>3316</v>
      </c>
      <c r="I39" s="26">
        <v>45793.96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5916</v>
      </c>
      <c r="C40" s="29">
        <v>45916.402713391202</v>
      </c>
      <c r="D40" s="27" t="s">
        <v>10</v>
      </c>
      <c r="E40" s="27" t="s">
        <v>22</v>
      </c>
      <c r="F40" s="30">
        <v>13.83</v>
      </c>
      <c r="G40" s="27" t="s">
        <v>39</v>
      </c>
      <c r="H40" s="31">
        <v>1660</v>
      </c>
      <c r="I40" s="32">
        <v>22957.8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5916</v>
      </c>
      <c r="C41" s="23">
        <v>45916.402713391202</v>
      </c>
      <c r="D41" s="21" t="s">
        <v>10</v>
      </c>
      <c r="E41" s="21" t="s">
        <v>22</v>
      </c>
      <c r="F41" s="24">
        <v>13.83</v>
      </c>
      <c r="G41" s="21" t="s">
        <v>39</v>
      </c>
      <c r="H41" s="25">
        <v>722</v>
      </c>
      <c r="I41" s="26">
        <v>9985.26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5916</v>
      </c>
      <c r="C42" s="29">
        <v>45916.408406539398</v>
      </c>
      <c r="D42" s="27" t="s">
        <v>10</v>
      </c>
      <c r="E42" s="27" t="s">
        <v>22</v>
      </c>
      <c r="F42" s="30">
        <v>13.815</v>
      </c>
      <c r="G42" s="27" t="s">
        <v>39</v>
      </c>
      <c r="H42" s="31">
        <v>7</v>
      </c>
      <c r="I42" s="32">
        <v>96.71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5916</v>
      </c>
      <c r="C43" s="23">
        <v>45916.409612476898</v>
      </c>
      <c r="D43" s="21" t="s">
        <v>10</v>
      </c>
      <c r="E43" s="21" t="s">
        <v>22</v>
      </c>
      <c r="F43" s="24">
        <v>13.82</v>
      </c>
      <c r="G43" s="21" t="s">
        <v>39</v>
      </c>
      <c r="H43" s="25">
        <v>813</v>
      </c>
      <c r="I43" s="26">
        <v>11235.66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5916</v>
      </c>
      <c r="C44" s="29">
        <v>45916.409612673597</v>
      </c>
      <c r="D44" s="27" t="s">
        <v>10</v>
      </c>
      <c r="E44" s="27" t="s">
        <v>22</v>
      </c>
      <c r="F44" s="30">
        <v>13.82</v>
      </c>
      <c r="G44" s="27" t="s">
        <v>39</v>
      </c>
      <c r="H44" s="31">
        <v>813</v>
      </c>
      <c r="I44" s="32">
        <v>11235.66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5916</v>
      </c>
      <c r="C45" s="23">
        <v>45916.411411377303</v>
      </c>
      <c r="D45" s="21" t="s">
        <v>10</v>
      </c>
      <c r="E45" s="21" t="s">
        <v>22</v>
      </c>
      <c r="F45" s="24">
        <v>13.82</v>
      </c>
      <c r="G45" s="21" t="s">
        <v>39</v>
      </c>
      <c r="H45" s="25">
        <v>1153</v>
      </c>
      <c r="I45" s="26">
        <v>15934.46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5916</v>
      </c>
      <c r="C46" s="29">
        <v>45916.415719560202</v>
      </c>
      <c r="D46" s="27" t="s">
        <v>10</v>
      </c>
      <c r="E46" s="27" t="s">
        <v>22</v>
      </c>
      <c r="F46" s="30">
        <v>13.84</v>
      </c>
      <c r="G46" s="27" t="s">
        <v>39</v>
      </c>
      <c r="H46" s="31">
        <v>1177</v>
      </c>
      <c r="I46" s="32">
        <v>16289.68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5916</v>
      </c>
      <c r="C47" s="23">
        <v>45916.415719560202</v>
      </c>
      <c r="D47" s="21" t="s">
        <v>10</v>
      </c>
      <c r="E47" s="21" t="s">
        <v>22</v>
      </c>
      <c r="F47" s="24">
        <v>13.84</v>
      </c>
      <c r="G47" s="21" t="s">
        <v>39</v>
      </c>
      <c r="H47" s="25">
        <v>1380</v>
      </c>
      <c r="I47" s="26">
        <v>19099.2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5916</v>
      </c>
      <c r="C48" s="29">
        <v>45916.419660347201</v>
      </c>
      <c r="D48" s="27" t="s">
        <v>10</v>
      </c>
      <c r="E48" s="27" t="s">
        <v>22</v>
      </c>
      <c r="F48" s="30">
        <v>13.855</v>
      </c>
      <c r="G48" s="27" t="s">
        <v>39</v>
      </c>
      <c r="H48" s="31">
        <v>725</v>
      </c>
      <c r="I48" s="32">
        <v>10044.879999999999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5916</v>
      </c>
      <c r="C49" s="23">
        <v>45916.419660347201</v>
      </c>
      <c r="D49" s="21" t="s">
        <v>10</v>
      </c>
      <c r="E49" s="21" t="s">
        <v>22</v>
      </c>
      <c r="F49" s="24">
        <v>13.855</v>
      </c>
      <c r="G49" s="21" t="s">
        <v>39</v>
      </c>
      <c r="H49" s="25">
        <v>725</v>
      </c>
      <c r="I49" s="26">
        <v>10044.879999999999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5916</v>
      </c>
      <c r="C50" s="29">
        <v>45916.419660347201</v>
      </c>
      <c r="D50" s="27" t="s">
        <v>10</v>
      </c>
      <c r="E50" s="27" t="s">
        <v>22</v>
      </c>
      <c r="F50" s="30">
        <v>13.855</v>
      </c>
      <c r="G50" s="27" t="s">
        <v>39</v>
      </c>
      <c r="H50" s="31">
        <v>195</v>
      </c>
      <c r="I50" s="32">
        <v>2701.73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5916</v>
      </c>
      <c r="C51" s="23">
        <v>45916.4196723032</v>
      </c>
      <c r="D51" s="21" t="s">
        <v>10</v>
      </c>
      <c r="E51" s="21" t="s">
        <v>22</v>
      </c>
      <c r="F51" s="24">
        <v>13.855</v>
      </c>
      <c r="G51" s="21" t="s">
        <v>39</v>
      </c>
      <c r="H51" s="25">
        <v>629</v>
      </c>
      <c r="I51" s="26">
        <v>8714.7999999999993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5916</v>
      </c>
      <c r="C52" s="29">
        <v>45916.426336192097</v>
      </c>
      <c r="D52" s="27" t="s">
        <v>10</v>
      </c>
      <c r="E52" s="27" t="s">
        <v>22</v>
      </c>
      <c r="F52" s="30">
        <v>13.875</v>
      </c>
      <c r="G52" s="27" t="s">
        <v>39</v>
      </c>
      <c r="H52" s="31">
        <v>2185</v>
      </c>
      <c r="I52" s="32">
        <v>30316.880000000001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5916</v>
      </c>
      <c r="C53" s="23">
        <v>45916.429201990701</v>
      </c>
      <c r="D53" s="21" t="s">
        <v>10</v>
      </c>
      <c r="E53" s="21" t="s">
        <v>22</v>
      </c>
      <c r="F53" s="24">
        <v>13.88</v>
      </c>
      <c r="G53" s="21" t="s">
        <v>39</v>
      </c>
      <c r="H53" s="25">
        <v>108</v>
      </c>
      <c r="I53" s="26">
        <v>1499.04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5916</v>
      </c>
      <c r="C54" s="29">
        <v>45916.433802789397</v>
      </c>
      <c r="D54" s="27" t="s">
        <v>10</v>
      </c>
      <c r="E54" s="27" t="s">
        <v>22</v>
      </c>
      <c r="F54" s="30">
        <v>13.88</v>
      </c>
      <c r="G54" s="27" t="s">
        <v>39</v>
      </c>
      <c r="H54" s="31">
        <v>775</v>
      </c>
      <c r="I54" s="32">
        <v>10757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5916</v>
      </c>
      <c r="C55" s="23">
        <v>45916.433802789397</v>
      </c>
      <c r="D55" s="21" t="s">
        <v>10</v>
      </c>
      <c r="E55" s="21" t="s">
        <v>22</v>
      </c>
      <c r="F55" s="24">
        <v>13.88</v>
      </c>
      <c r="G55" s="21" t="s">
        <v>39</v>
      </c>
      <c r="H55" s="25">
        <v>1110</v>
      </c>
      <c r="I55" s="26">
        <v>15406.8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5916</v>
      </c>
      <c r="C56" s="29">
        <v>45916.433803020802</v>
      </c>
      <c r="D56" s="27" t="s">
        <v>10</v>
      </c>
      <c r="E56" s="27" t="s">
        <v>22</v>
      </c>
      <c r="F56" s="30">
        <v>13.88</v>
      </c>
      <c r="G56" s="27" t="s">
        <v>39</v>
      </c>
      <c r="H56" s="31">
        <v>775</v>
      </c>
      <c r="I56" s="32">
        <v>10757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5916</v>
      </c>
      <c r="C57" s="23">
        <v>45916.433804201399</v>
      </c>
      <c r="D57" s="21" t="s">
        <v>10</v>
      </c>
      <c r="E57" s="21" t="s">
        <v>22</v>
      </c>
      <c r="F57" s="24">
        <v>13.88</v>
      </c>
      <c r="G57" s="21" t="s">
        <v>39</v>
      </c>
      <c r="H57" s="25">
        <v>676</v>
      </c>
      <c r="I57" s="26">
        <v>9382.8799999999992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5916</v>
      </c>
      <c r="C58" s="29">
        <v>45916.437531087999</v>
      </c>
      <c r="D58" s="27" t="s">
        <v>10</v>
      </c>
      <c r="E58" s="27" t="s">
        <v>22</v>
      </c>
      <c r="F58" s="30">
        <v>13.88</v>
      </c>
      <c r="G58" s="27" t="s">
        <v>39</v>
      </c>
      <c r="H58" s="31">
        <v>1227</v>
      </c>
      <c r="I58" s="32">
        <v>17030.759999999998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5916</v>
      </c>
      <c r="C59" s="23">
        <v>45916.443434687499</v>
      </c>
      <c r="D59" s="21" t="s">
        <v>10</v>
      </c>
      <c r="E59" s="21" t="s">
        <v>22</v>
      </c>
      <c r="F59" s="24">
        <v>13.9</v>
      </c>
      <c r="G59" s="21" t="s">
        <v>39</v>
      </c>
      <c r="H59" s="25">
        <v>1143</v>
      </c>
      <c r="I59" s="26">
        <v>15887.7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5916</v>
      </c>
      <c r="C60" s="29">
        <v>45916.446569282401</v>
      </c>
      <c r="D60" s="27" t="s">
        <v>10</v>
      </c>
      <c r="E60" s="27" t="s">
        <v>22</v>
      </c>
      <c r="F60" s="30">
        <v>13.9</v>
      </c>
      <c r="G60" s="27" t="s">
        <v>39</v>
      </c>
      <c r="H60" s="31">
        <v>2277</v>
      </c>
      <c r="I60" s="32">
        <v>31650.3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5916</v>
      </c>
      <c r="C61" s="23">
        <v>45916.449331087999</v>
      </c>
      <c r="D61" s="21" t="s">
        <v>10</v>
      </c>
      <c r="E61" s="21" t="s">
        <v>22</v>
      </c>
      <c r="F61" s="24">
        <v>13.895</v>
      </c>
      <c r="G61" s="21" t="s">
        <v>39</v>
      </c>
      <c r="H61" s="25">
        <v>1192</v>
      </c>
      <c r="I61" s="26">
        <v>16562.84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5916</v>
      </c>
      <c r="C62" s="29">
        <v>45916.453657777798</v>
      </c>
      <c r="D62" s="27" t="s">
        <v>10</v>
      </c>
      <c r="E62" s="27" t="s">
        <v>22</v>
      </c>
      <c r="F62" s="30">
        <v>13.89</v>
      </c>
      <c r="G62" s="27" t="s">
        <v>39</v>
      </c>
      <c r="H62" s="31">
        <v>1153</v>
      </c>
      <c r="I62" s="32">
        <v>16015.17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5916</v>
      </c>
      <c r="C63" s="23">
        <v>45916.455973657401</v>
      </c>
      <c r="D63" s="21" t="s">
        <v>10</v>
      </c>
      <c r="E63" s="21" t="s">
        <v>22</v>
      </c>
      <c r="F63" s="24">
        <v>13.885</v>
      </c>
      <c r="G63" s="21" t="s">
        <v>39</v>
      </c>
      <c r="H63" s="25">
        <v>1066</v>
      </c>
      <c r="I63" s="26">
        <v>14801.41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5916</v>
      </c>
      <c r="C64" s="29">
        <v>45916.459143020802</v>
      </c>
      <c r="D64" s="27" t="s">
        <v>10</v>
      </c>
      <c r="E64" s="27" t="s">
        <v>22</v>
      </c>
      <c r="F64" s="30">
        <v>13.875</v>
      </c>
      <c r="G64" s="27" t="s">
        <v>39</v>
      </c>
      <c r="H64" s="31">
        <v>1187</v>
      </c>
      <c r="I64" s="32">
        <v>16469.63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5916</v>
      </c>
      <c r="C65" s="23">
        <v>45916.468134536997</v>
      </c>
      <c r="D65" s="21" t="s">
        <v>10</v>
      </c>
      <c r="E65" s="21" t="s">
        <v>22</v>
      </c>
      <c r="F65" s="24">
        <v>13.88</v>
      </c>
      <c r="G65" s="21" t="s">
        <v>39</v>
      </c>
      <c r="H65" s="25">
        <v>1121</v>
      </c>
      <c r="I65" s="26">
        <v>15559.48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5916</v>
      </c>
      <c r="C66" s="29">
        <v>45916.469962743096</v>
      </c>
      <c r="D66" s="27" t="s">
        <v>10</v>
      </c>
      <c r="E66" s="27" t="s">
        <v>22</v>
      </c>
      <c r="F66" s="30">
        <v>13.87</v>
      </c>
      <c r="G66" s="27" t="s">
        <v>39</v>
      </c>
      <c r="H66" s="31">
        <v>1263</v>
      </c>
      <c r="I66" s="32">
        <v>17517.810000000001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5916</v>
      </c>
      <c r="C67" s="23">
        <v>45916.474924930597</v>
      </c>
      <c r="D67" s="21" t="s">
        <v>10</v>
      </c>
      <c r="E67" s="21" t="s">
        <v>22</v>
      </c>
      <c r="F67" s="24">
        <v>13.88</v>
      </c>
      <c r="G67" s="21" t="s">
        <v>39</v>
      </c>
      <c r="H67" s="25">
        <v>651</v>
      </c>
      <c r="I67" s="26">
        <v>9035.8799999999992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5916</v>
      </c>
      <c r="C68" s="29">
        <v>45916.477179687499</v>
      </c>
      <c r="D68" s="27" t="s">
        <v>10</v>
      </c>
      <c r="E68" s="27" t="s">
        <v>22</v>
      </c>
      <c r="F68" s="30">
        <v>13.88</v>
      </c>
      <c r="G68" s="27" t="s">
        <v>39</v>
      </c>
      <c r="H68" s="31">
        <v>1166</v>
      </c>
      <c r="I68" s="32">
        <v>16184.08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5916</v>
      </c>
      <c r="C69" s="23">
        <v>45916.478739756902</v>
      </c>
      <c r="D69" s="21" t="s">
        <v>10</v>
      </c>
      <c r="E69" s="21" t="s">
        <v>22</v>
      </c>
      <c r="F69" s="24">
        <v>13.87</v>
      </c>
      <c r="G69" s="21" t="s">
        <v>39</v>
      </c>
      <c r="H69" s="25">
        <v>1168</v>
      </c>
      <c r="I69" s="26">
        <v>16200.16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5916</v>
      </c>
      <c r="C70" s="29">
        <v>45916.4874712616</v>
      </c>
      <c r="D70" s="27" t="s">
        <v>10</v>
      </c>
      <c r="E70" s="27" t="s">
        <v>22</v>
      </c>
      <c r="F70" s="30">
        <v>13.875</v>
      </c>
      <c r="G70" s="27" t="s">
        <v>39</v>
      </c>
      <c r="H70" s="31">
        <v>1124</v>
      </c>
      <c r="I70" s="32">
        <v>15595.5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5916</v>
      </c>
      <c r="C71" s="23">
        <v>45916.489701828701</v>
      </c>
      <c r="D71" s="21" t="s">
        <v>10</v>
      </c>
      <c r="E71" s="21" t="s">
        <v>22</v>
      </c>
      <c r="F71" s="24">
        <v>13.87</v>
      </c>
      <c r="G71" s="21" t="s">
        <v>39</v>
      </c>
      <c r="H71" s="25">
        <v>1145</v>
      </c>
      <c r="I71" s="26">
        <v>15881.15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5916</v>
      </c>
      <c r="C72" s="29">
        <v>45916.489701828701</v>
      </c>
      <c r="D72" s="27" t="s">
        <v>10</v>
      </c>
      <c r="E72" s="27" t="s">
        <v>22</v>
      </c>
      <c r="F72" s="30">
        <v>13.87</v>
      </c>
      <c r="G72" s="27" t="s">
        <v>39</v>
      </c>
      <c r="H72" s="31">
        <v>1115</v>
      </c>
      <c r="I72" s="32">
        <v>15465.05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5916</v>
      </c>
      <c r="C73" s="23">
        <v>45916.492092511602</v>
      </c>
      <c r="D73" s="21" t="s">
        <v>10</v>
      </c>
      <c r="E73" s="21" t="s">
        <v>22</v>
      </c>
      <c r="F73" s="24">
        <v>13.86</v>
      </c>
      <c r="G73" s="21" t="s">
        <v>39</v>
      </c>
      <c r="H73" s="25">
        <v>1165</v>
      </c>
      <c r="I73" s="26">
        <v>16146.9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5916</v>
      </c>
      <c r="C74" s="29">
        <v>45916.495221226898</v>
      </c>
      <c r="D74" s="27" t="s">
        <v>10</v>
      </c>
      <c r="E74" s="27" t="s">
        <v>22</v>
      </c>
      <c r="F74" s="30">
        <v>13.85</v>
      </c>
      <c r="G74" s="27" t="s">
        <v>39</v>
      </c>
      <c r="H74" s="31">
        <v>1056</v>
      </c>
      <c r="I74" s="32">
        <v>14625.6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5916</v>
      </c>
      <c r="C75" s="23">
        <v>45916.501408391203</v>
      </c>
      <c r="D75" s="21" t="s">
        <v>10</v>
      </c>
      <c r="E75" s="21" t="s">
        <v>22</v>
      </c>
      <c r="F75" s="24">
        <v>13.83</v>
      </c>
      <c r="G75" s="21" t="s">
        <v>39</v>
      </c>
      <c r="H75" s="25">
        <v>1341</v>
      </c>
      <c r="I75" s="26">
        <v>18546.03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5916</v>
      </c>
      <c r="C76" s="29">
        <v>45916.509017974502</v>
      </c>
      <c r="D76" s="27" t="s">
        <v>10</v>
      </c>
      <c r="E76" s="27" t="s">
        <v>22</v>
      </c>
      <c r="F76" s="30">
        <v>13.824999999999999</v>
      </c>
      <c r="G76" s="27" t="s">
        <v>39</v>
      </c>
      <c r="H76" s="31">
        <v>689</v>
      </c>
      <c r="I76" s="32">
        <v>9525.43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5916</v>
      </c>
      <c r="C77" s="23">
        <v>45916.509017974502</v>
      </c>
      <c r="D77" s="21" t="s">
        <v>10</v>
      </c>
      <c r="E77" s="21" t="s">
        <v>22</v>
      </c>
      <c r="F77" s="24">
        <v>13.824999999999999</v>
      </c>
      <c r="G77" s="21" t="s">
        <v>39</v>
      </c>
      <c r="H77" s="25">
        <v>689</v>
      </c>
      <c r="I77" s="26">
        <v>9525.43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5916</v>
      </c>
      <c r="C78" s="29">
        <v>45916.509017974502</v>
      </c>
      <c r="D78" s="27" t="s">
        <v>10</v>
      </c>
      <c r="E78" s="27" t="s">
        <v>22</v>
      </c>
      <c r="F78" s="30">
        <v>13.824999999999999</v>
      </c>
      <c r="G78" s="27" t="s">
        <v>39</v>
      </c>
      <c r="H78" s="31">
        <v>754</v>
      </c>
      <c r="I78" s="32">
        <v>10424.049999999999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5916</v>
      </c>
      <c r="C79" s="23">
        <v>45916.515307893504</v>
      </c>
      <c r="D79" s="21" t="s">
        <v>10</v>
      </c>
      <c r="E79" s="21" t="s">
        <v>22</v>
      </c>
      <c r="F79" s="24">
        <v>13.824999999999999</v>
      </c>
      <c r="G79" s="21" t="s">
        <v>39</v>
      </c>
      <c r="H79" s="25">
        <v>1236</v>
      </c>
      <c r="I79" s="26">
        <v>17087.7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5916</v>
      </c>
      <c r="C80" s="29">
        <v>45916.518086493103</v>
      </c>
      <c r="D80" s="27" t="s">
        <v>10</v>
      </c>
      <c r="E80" s="27" t="s">
        <v>22</v>
      </c>
      <c r="F80" s="30">
        <v>13.82</v>
      </c>
      <c r="G80" s="27" t="s">
        <v>39</v>
      </c>
      <c r="H80" s="31">
        <v>1176</v>
      </c>
      <c r="I80" s="32">
        <v>16252.32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5916</v>
      </c>
      <c r="C81" s="23">
        <v>45916.524130266203</v>
      </c>
      <c r="D81" s="21" t="s">
        <v>10</v>
      </c>
      <c r="E81" s="21" t="s">
        <v>22</v>
      </c>
      <c r="F81" s="24">
        <v>13.845000000000001</v>
      </c>
      <c r="G81" s="21" t="s">
        <v>39</v>
      </c>
      <c r="H81" s="25">
        <v>1078</v>
      </c>
      <c r="I81" s="26">
        <v>14924.91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5916</v>
      </c>
      <c r="C82" s="29">
        <v>45916.526527476897</v>
      </c>
      <c r="D82" s="27" t="s">
        <v>10</v>
      </c>
      <c r="E82" s="27" t="s">
        <v>22</v>
      </c>
      <c r="F82" s="30">
        <v>13.845000000000001</v>
      </c>
      <c r="G82" s="27" t="s">
        <v>39</v>
      </c>
      <c r="H82" s="31">
        <v>671</v>
      </c>
      <c r="I82" s="32">
        <v>9290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5916</v>
      </c>
      <c r="C83" s="23">
        <v>45916.526527476897</v>
      </c>
      <c r="D83" s="21" t="s">
        <v>10</v>
      </c>
      <c r="E83" s="21" t="s">
        <v>22</v>
      </c>
      <c r="F83" s="24">
        <v>13.845000000000001</v>
      </c>
      <c r="G83" s="21" t="s">
        <v>39</v>
      </c>
      <c r="H83" s="25">
        <v>442</v>
      </c>
      <c r="I83" s="26">
        <v>6119.49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5916</v>
      </c>
      <c r="C84" s="29">
        <v>45916.535427511597</v>
      </c>
      <c r="D84" s="27" t="s">
        <v>10</v>
      </c>
      <c r="E84" s="27" t="s">
        <v>22</v>
      </c>
      <c r="F84" s="30">
        <v>13.835000000000001</v>
      </c>
      <c r="G84" s="27" t="s">
        <v>39</v>
      </c>
      <c r="H84" s="31">
        <v>800</v>
      </c>
      <c r="I84" s="32">
        <v>11068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5916</v>
      </c>
      <c r="C85" s="23">
        <v>45916.535427511597</v>
      </c>
      <c r="D85" s="21" t="s">
        <v>10</v>
      </c>
      <c r="E85" s="21" t="s">
        <v>22</v>
      </c>
      <c r="F85" s="24">
        <v>13.835000000000001</v>
      </c>
      <c r="G85" s="21" t="s">
        <v>39</v>
      </c>
      <c r="H85" s="25">
        <v>529</v>
      </c>
      <c r="I85" s="26">
        <v>7318.72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5916</v>
      </c>
      <c r="C86" s="29">
        <v>45916.535427511597</v>
      </c>
      <c r="D86" s="27" t="s">
        <v>10</v>
      </c>
      <c r="E86" s="27" t="s">
        <v>22</v>
      </c>
      <c r="F86" s="30">
        <v>13.835000000000001</v>
      </c>
      <c r="G86" s="27" t="s">
        <v>39</v>
      </c>
      <c r="H86" s="31">
        <v>271</v>
      </c>
      <c r="I86" s="32">
        <v>3749.29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5916</v>
      </c>
      <c r="C87" s="23">
        <v>45916.535427511597</v>
      </c>
      <c r="D87" s="21" t="s">
        <v>10</v>
      </c>
      <c r="E87" s="21" t="s">
        <v>22</v>
      </c>
      <c r="F87" s="24">
        <v>13.835000000000001</v>
      </c>
      <c r="G87" s="21" t="s">
        <v>39</v>
      </c>
      <c r="H87" s="25">
        <v>529</v>
      </c>
      <c r="I87" s="26">
        <v>7318.72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5916</v>
      </c>
      <c r="C88" s="29">
        <v>45916.5354768287</v>
      </c>
      <c r="D88" s="27" t="s">
        <v>10</v>
      </c>
      <c r="E88" s="27" t="s">
        <v>22</v>
      </c>
      <c r="F88" s="30">
        <v>13.835000000000001</v>
      </c>
      <c r="G88" s="27" t="s">
        <v>39</v>
      </c>
      <c r="H88" s="31">
        <v>108</v>
      </c>
      <c r="I88" s="32">
        <v>1494.18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5916</v>
      </c>
      <c r="C89" s="23">
        <v>45916.5398281366</v>
      </c>
      <c r="D89" s="21" t="s">
        <v>10</v>
      </c>
      <c r="E89" s="21" t="s">
        <v>22</v>
      </c>
      <c r="F89" s="24">
        <v>13.815</v>
      </c>
      <c r="G89" s="21" t="s">
        <v>39</v>
      </c>
      <c r="H89" s="25">
        <v>1073</v>
      </c>
      <c r="I89" s="26">
        <v>14823.5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5916</v>
      </c>
      <c r="C90" s="29">
        <v>45916.549579872699</v>
      </c>
      <c r="D90" s="27" t="s">
        <v>10</v>
      </c>
      <c r="E90" s="27" t="s">
        <v>22</v>
      </c>
      <c r="F90" s="30">
        <v>13.845000000000001</v>
      </c>
      <c r="G90" s="27" t="s">
        <v>39</v>
      </c>
      <c r="H90" s="31">
        <v>1840</v>
      </c>
      <c r="I90" s="32">
        <v>25474.799999999999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5916</v>
      </c>
      <c r="C91" s="23">
        <v>45916.549579872699</v>
      </c>
      <c r="D91" s="21" t="s">
        <v>10</v>
      </c>
      <c r="E91" s="21" t="s">
        <v>22</v>
      </c>
      <c r="F91" s="24">
        <v>13.845000000000001</v>
      </c>
      <c r="G91" s="21" t="s">
        <v>39</v>
      </c>
      <c r="H91" s="25">
        <v>302</v>
      </c>
      <c r="I91" s="26">
        <v>4181.1899999999996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5916</v>
      </c>
      <c r="C92" s="29">
        <v>45916.5504657407</v>
      </c>
      <c r="D92" s="27" t="s">
        <v>10</v>
      </c>
      <c r="E92" s="27" t="s">
        <v>22</v>
      </c>
      <c r="F92" s="30">
        <v>13.835000000000001</v>
      </c>
      <c r="G92" s="27" t="s">
        <v>39</v>
      </c>
      <c r="H92" s="31">
        <v>1144</v>
      </c>
      <c r="I92" s="32">
        <v>15827.24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5916</v>
      </c>
      <c r="C93" s="23">
        <v>45916.562903530103</v>
      </c>
      <c r="D93" s="21" t="s">
        <v>10</v>
      </c>
      <c r="E93" s="21" t="s">
        <v>22</v>
      </c>
      <c r="F93" s="24">
        <v>13.824999999999999</v>
      </c>
      <c r="G93" s="21" t="s">
        <v>39</v>
      </c>
      <c r="H93" s="25">
        <v>604</v>
      </c>
      <c r="I93" s="26">
        <v>8350.2999999999993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5916</v>
      </c>
      <c r="C94" s="29">
        <v>45916.563441354199</v>
      </c>
      <c r="D94" s="27" t="s">
        <v>10</v>
      </c>
      <c r="E94" s="27" t="s">
        <v>22</v>
      </c>
      <c r="F94" s="30">
        <v>13.82</v>
      </c>
      <c r="G94" s="27" t="s">
        <v>39</v>
      </c>
      <c r="H94" s="31">
        <v>1510</v>
      </c>
      <c r="I94" s="32">
        <v>20868.2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5916</v>
      </c>
      <c r="C95" s="23">
        <v>45916.568972604196</v>
      </c>
      <c r="D95" s="21" t="s">
        <v>10</v>
      </c>
      <c r="E95" s="21" t="s">
        <v>22</v>
      </c>
      <c r="F95" s="24">
        <v>13.824999999999999</v>
      </c>
      <c r="G95" s="21" t="s">
        <v>39</v>
      </c>
      <c r="H95" s="25">
        <v>1211</v>
      </c>
      <c r="I95" s="26">
        <v>16742.080000000002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5916</v>
      </c>
      <c r="C96" s="29">
        <v>45916.572094641197</v>
      </c>
      <c r="D96" s="27" t="s">
        <v>10</v>
      </c>
      <c r="E96" s="27" t="s">
        <v>22</v>
      </c>
      <c r="F96" s="30">
        <v>13.824999999999999</v>
      </c>
      <c r="G96" s="27" t="s">
        <v>39</v>
      </c>
      <c r="H96" s="31">
        <v>1209</v>
      </c>
      <c r="I96" s="32">
        <v>16714.43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5916</v>
      </c>
      <c r="C97" s="23">
        <v>45916.572728506901</v>
      </c>
      <c r="D97" s="21" t="s">
        <v>10</v>
      </c>
      <c r="E97" s="21" t="s">
        <v>22</v>
      </c>
      <c r="F97" s="24">
        <v>13.824999999999999</v>
      </c>
      <c r="G97" s="21" t="s">
        <v>39</v>
      </c>
      <c r="H97" s="25">
        <v>63</v>
      </c>
      <c r="I97" s="26">
        <v>870.98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5916</v>
      </c>
      <c r="C98" s="29">
        <v>45916.572728506901</v>
      </c>
      <c r="D98" s="27" t="s">
        <v>10</v>
      </c>
      <c r="E98" s="27" t="s">
        <v>22</v>
      </c>
      <c r="F98" s="30">
        <v>13.824999999999999</v>
      </c>
      <c r="G98" s="27" t="s">
        <v>39</v>
      </c>
      <c r="H98" s="31">
        <v>991</v>
      </c>
      <c r="I98" s="32">
        <v>13700.58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5916</v>
      </c>
      <c r="C99" s="23">
        <v>45916.581644791702</v>
      </c>
      <c r="D99" s="21" t="s">
        <v>10</v>
      </c>
      <c r="E99" s="21" t="s">
        <v>22</v>
      </c>
      <c r="F99" s="24">
        <v>13.824999999999999</v>
      </c>
      <c r="G99" s="21" t="s">
        <v>39</v>
      </c>
      <c r="H99" s="25">
        <v>1116</v>
      </c>
      <c r="I99" s="26">
        <v>15428.7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5916</v>
      </c>
      <c r="C100" s="29">
        <v>45916.581644791702</v>
      </c>
      <c r="D100" s="27" t="s">
        <v>10</v>
      </c>
      <c r="E100" s="27" t="s">
        <v>22</v>
      </c>
      <c r="F100" s="30">
        <v>13.824999999999999</v>
      </c>
      <c r="G100" s="27" t="s">
        <v>39</v>
      </c>
      <c r="H100" s="31">
        <v>1150</v>
      </c>
      <c r="I100" s="32">
        <v>15898.75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5916</v>
      </c>
      <c r="C101" s="23">
        <v>45916.587218726898</v>
      </c>
      <c r="D101" s="21" t="s">
        <v>10</v>
      </c>
      <c r="E101" s="21" t="s">
        <v>22</v>
      </c>
      <c r="F101" s="24">
        <v>13.824999999999999</v>
      </c>
      <c r="G101" s="21" t="s">
        <v>39</v>
      </c>
      <c r="H101" s="25">
        <v>1106</v>
      </c>
      <c r="I101" s="26">
        <v>15290.45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5916</v>
      </c>
      <c r="C102" s="29">
        <v>45916.591678425903</v>
      </c>
      <c r="D102" s="27" t="s">
        <v>10</v>
      </c>
      <c r="E102" s="27" t="s">
        <v>22</v>
      </c>
      <c r="F102" s="30">
        <v>13.835000000000001</v>
      </c>
      <c r="G102" s="27" t="s">
        <v>39</v>
      </c>
      <c r="H102" s="31">
        <v>1220</v>
      </c>
      <c r="I102" s="32">
        <v>16878.7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5916</v>
      </c>
      <c r="C103" s="23">
        <v>45916.596087650498</v>
      </c>
      <c r="D103" s="21" t="s">
        <v>10</v>
      </c>
      <c r="E103" s="21" t="s">
        <v>22</v>
      </c>
      <c r="F103" s="24">
        <v>13.85</v>
      </c>
      <c r="G103" s="21" t="s">
        <v>39</v>
      </c>
      <c r="H103" s="25">
        <v>1101</v>
      </c>
      <c r="I103" s="26">
        <v>15248.85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5916</v>
      </c>
      <c r="C104" s="29">
        <v>45916.599240127303</v>
      </c>
      <c r="D104" s="27" t="s">
        <v>10</v>
      </c>
      <c r="E104" s="27" t="s">
        <v>22</v>
      </c>
      <c r="F104" s="30">
        <v>13.855</v>
      </c>
      <c r="G104" s="27" t="s">
        <v>39</v>
      </c>
      <c r="H104" s="31">
        <v>128</v>
      </c>
      <c r="I104" s="32">
        <v>1773.44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5916</v>
      </c>
      <c r="C105" s="23">
        <v>45916.599240127303</v>
      </c>
      <c r="D105" s="21" t="s">
        <v>10</v>
      </c>
      <c r="E105" s="21" t="s">
        <v>22</v>
      </c>
      <c r="F105" s="24">
        <v>13.855</v>
      </c>
      <c r="G105" s="21" t="s">
        <v>39</v>
      </c>
      <c r="H105" s="25">
        <v>1140</v>
      </c>
      <c r="I105" s="26">
        <v>15794.7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5916</v>
      </c>
      <c r="C106" s="29">
        <v>45916.605625243101</v>
      </c>
      <c r="D106" s="27" t="s">
        <v>10</v>
      </c>
      <c r="E106" s="27" t="s">
        <v>22</v>
      </c>
      <c r="F106" s="30">
        <v>13.855</v>
      </c>
      <c r="G106" s="27" t="s">
        <v>39</v>
      </c>
      <c r="H106" s="31">
        <v>1086</v>
      </c>
      <c r="I106" s="32">
        <v>15046.53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5916</v>
      </c>
      <c r="C107" s="23">
        <v>45916.607055462999</v>
      </c>
      <c r="D107" s="21" t="s">
        <v>10</v>
      </c>
      <c r="E107" s="21" t="s">
        <v>22</v>
      </c>
      <c r="F107" s="24">
        <v>13.86</v>
      </c>
      <c r="G107" s="21" t="s">
        <v>39</v>
      </c>
      <c r="H107" s="25">
        <v>1088</v>
      </c>
      <c r="I107" s="26">
        <v>15079.68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5916</v>
      </c>
      <c r="C108" s="29">
        <v>45916.607141898101</v>
      </c>
      <c r="D108" s="27" t="s">
        <v>10</v>
      </c>
      <c r="E108" s="27" t="s">
        <v>22</v>
      </c>
      <c r="F108" s="30">
        <v>13.86</v>
      </c>
      <c r="G108" s="27" t="s">
        <v>39</v>
      </c>
      <c r="H108" s="31">
        <v>153</v>
      </c>
      <c r="I108" s="32">
        <v>2120.58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5916</v>
      </c>
      <c r="C109" s="23">
        <v>45916.608416284696</v>
      </c>
      <c r="D109" s="21" t="s">
        <v>10</v>
      </c>
      <c r="E109" s="21" t="s">
        <v>22</v>
      </c>
      <c r="F109" s="24">
        <v>13.86</v>
      </c>
      <c r="G109" s="21" t="s">
        <v>39</v>
      </c>
      <c r="H109" s="25">
        <v>1156</v>
      </c>
      <c r="I109" s="26">
        <v>16022.16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5916</v>
      </c>
      <c r="C110" s="29">
        <v>45916.613073911998</v>
      </c>
      <c r="D110" s="27" t="s">
        <v>10</v>
      </c>
      <c r="E110" s="27" t="s">
        <v>22</v>
      </c>
      <c r="F110" s="30">
        <v>13.835000000000001</v>
      </c>
      <c r="G110" s="27" t="s">
        <v>39</v>
      </c>
      <c r="H110" s="31">
        <v>881</v>
      </c>
      <c r="I110" s="32">
        <v>12188.64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5916</v>
      </c>
      <c r="C111" s="23">
        <v>45916.613073911998</v>
      </c>
      <c r="D111" s="21" t="s">
        <v>10</v>
      </c>
      <c r="E111" s="21" t="s">
        <v>22</v>
      </c>
      <c r="F111" s="24">
        <v>13.835000000000001</v>
      </c>
      <c r="G111" s="21" t="s">
        <v>39</v>
      </c>
      <c r="H111" s="25">
        <v>744</v>
      </c>
      <c r="I111" s="26">
        <v>10293.24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5916</v>
      </c>
      <c r="C112" s="29">
        <v>45916.613073911998</v>
      </c>
      <c r="D112" s="27" t="s">
        <v>10</v>
      </c>
      <c r="E112" s="27" t="s">
        <v>22</v>
      </c>
      <c r="F112" s="30">
        <v>13.835000000000001</v>
      </c>
      <c r="G112" s="27" t="s">
        <v>39</v>
      </c>
      <c r="H112" s="31">
        <v>616</v>
      </c>
      <c r="I112" s="32">
        <v>8522.36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5916</v>
      </c>
      <c r="C113" s="23">
        <v>45916.616791840301</v>
      </c>
      <c r="D113" s="21" t="s">
        <v>10</v>
      </c>
      <c r="E113" s="21" t="s">
        <v>22</v>
      </c>
      <c r="F113" s="24">
        <v>13.83</v>
      </c>
      <c r="G113" s="21" t="s">
        <v>39</v>
      </c>
      <c r="H113" s="25">
        <v>448</v>
      </c>
      <c r="I113" s="26">
        <v>6195.84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5916</v>
      </c>
      <c r="C114" s="29">
        <v>45916.616791840301</v>
      </c>
      <c r="D114" s="27" t="s">
        <v>10</v>
      </c>
      <c r="E114" s="27" t="s">
        <v>22</v>
      </c>
      <c r="F114" s="30">
        <v>13.83</v>
      </c>
      <c r="G114" s="27" t="s">
        <v>39</v>
      </c>
      <c r="H114" s="31">
        <v>732</v>
      </c>
      <c r="I114" s="32">
        <v>10123.56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5916</v>
      </c>
      <c r="C115" s="23">
        <v>45916.620690451397</v>
      </c>
      <c r="D115" s="21" t="s">
        <v>10</v>
      </c>
      <c r="E115" s="21" t="s">
        <v>22</v>
      </c>
      <c r="F115" s="24">
        <v>13.82</v>
      </c>
      <c r="G115" s="21" t="s">
        <v>39</v>
      </c>
      <c r="H115" s="25">
        <v>855</v>
      </c>
      <c r="I115" s="26">
        <v>11816.1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5916</v>
      </c>
      <c r="C116" s="29">
        <v>45916.620690463002</v>
      </c>
      <c r="D116" s="27" t="s">
        <v>10</v>
      </c>
      <c r="E116" s="27" t="s">
        <v>22</v>
      </c>
      <c r="F116" s="30">
        <v>13.82</v>
      </c>
      <c r="G116" s="27" t="s">
        <v>39</v>
      </c>
      <c r="H116" s="31">
        <v>421</v>
      </c>
      <c r="I116" s="32">
        <v>5818.22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5916</v>
      </c>
      <c r="C117" s="23">
        <v>45916.624750868097</v>
      </c>
      <c r="D117" s="21" t="s">
        <v>10</v>
      </c>
      <c r="E117" s="21" t="s">
        <v>22</v>
      </c>
      <c r="F117" s="24">
        <v>13.82</v>
      </c>
      <c r="G117" s="21" t="s">
        <v>39</v>
      </c>
      <c r="H117" s="25">
        <v>1348</v>
      </c>
      <c r="I117" s="26">
        <v>18629.36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5916</v>
      </c>
      <c r="C118" s="29">
        <v>45916.632230787</v>
      </c>
      <c r="D118" s="27" t="s">
        <v>10</v>
      </c>
      <c r="E118" s="27" t="s">
        <v>22</v>
      </c>
      <c r="F118" s="30">
        <v>13.815</v>
      </c>
      <c r="G118" s="27" t="s">
        <v>39</v>
      </c>
      <c r="H118" s="31">
        <v>2356</v>
      </c>
      <c r="I118" s="32">
        <v>32548.14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5916</v>
      </c>
      <c r="C119" s="23">
        <v>45916.637710740702</v>
      </c>
      <c r="D119" s="21" t="s">
        <v>10</v>
      </c>
      <c r="E119" s="21" t="s">
        <v>22</v>
      </c>
      <c r="F119" s="24">
        <v>13.81</v>
      </c>
      <c r="G119" s="21" t="s">
        <v>39</v>
      </c>
      <c r="H119" s="25">
        <v>461</v>
      </c>
      <c r="I119" s="26">
        <v>6366.41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5916</v>
      </c>
      <c r="C120" s="29">
        <v>45916.637710740702</v>
      </c>
      <c r="D120" s="27" t="s">
        <v>10</v>
      </c>
      <c r="E120" s="27" t="s">
        <v>22</v>
      </c>
      <c r="F120" s="30">
        <v>13.81</v>
      </c>
      <c r="G120" s="27" t="s">
        <v>39</v>
      </c>
      <c r="H120" s="31">
        <v>854</v>
      </c>
      <c r="I120" s="32">
        <v>11793.74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5916</v>
      </c>
      <c r="C121" s="23">
        <v>45916.641634409702</v>
      </c>
      <c r="D121" s="21" t="s">
        <v>10</v>
      </c>
      <c r="E121" s="21" t="s">
        <v>22</v>
      </c>
      <c r="F121" s="24">
        <v>13.805</v>
      </c>
      <c r="G121" s="21" t="s">
        <v>39</v>
      </c>
      <c r="H121" s="25">
        <v>1619</v>
      </c>
      <c r="I121" s="26">
        <v>22350.3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5916</v>
      </c>
      <c r="C122" s="29">
        <v>45916.646105092601</v>
      </c>
      <c r="D122" s="27" t="s">
        <v>10</v>
      </c>
      <c r="E122" s="27" t="s">
        <v>22</v>
      </c>
      <c r="F122" s="30">
        <v>13.785</v>
      </c>
      <c r="G122" s="27" t="s">
        <v>39</v>
      </c>
      <c r="H122" s="31">
        <v>207</v>
      </c>
      <c r="I122" s="32">
        <v>2853.5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5916</v>
      </c>
      <c r="C123" s="23">
        <v>45916.646413634298</v>
      </c>
      <c r="D123" s="21" t="s">
        <v>10</v>
      </c>
      <c r="E123" s="21" t="s">
        <v>22</v>
      </c>
      <c r="F123" s="24">
        <v>13.785</v>
      </c>
      <c r="G123" s="21" t="s">
        <v>39</v>
      </c>
      <c r="H123" s="25">
        <v>291</v>
      </c>
      <c r="I123" s="26">
        <v>4011.44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5916</v>
      </c>
      <c r="C124" s="29">
        <v>45916.6464138542</v>
      </c>
      <c r="D124" s="27" t="s">
        <v>10</v>
      </c>
      <c r="E124" s="27" t="s">
        <v>22</v>
      </c>
      <c r="F124" s="30">
        <v>13.785</v>
      </c>
      <c r="G124" s="27" t="s">
        <v>39</v>
      </c>
      <c r="H124" s="31">
        <v>746</v>
      </c>
      <c r="I124" s="32">
        <v>10283.61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5916</v>
      </c>
      <c r="C125" s="23">
        <v>45916.646552418999</v>
      </c>
      <c r="D125" s="21" t="s">
        <v>10</v>
      </c>
      <c r="E125" s="21" t="s">
        <v>22</v>
      </c>
      <c r="F125" s="24">
        <v>13.78</v>
      </c>
      <c r="G125" s="21" t="s">
        <v>39</v>
      </c>
      <c r="H125" s="25">
        <v>951</v>
      </c>
      <c r="I125" s="26">
        <v>13104.78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5916</v>
      </c>
      <c r="C126" s="29">
        <v>45916.646552418999</v>
      </c>
      <c r="D126" s="27" t="s">
        <v>10</v>
      </c>
      <c r="E126" s="27" t="s">
        <v>22</v>
      </c>
      <c r="F126" s="30">
        <v>13.78</v>
      </c>
      <c r="G126" s="27" t="s">
        <v>39</v>
      </c>
      <c r="H126" s="31">
        <v>297</v>
      </c>
      <c r="I126" s="32">
        <v>4092.66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5916</v>
      </c>
      <c r="C127" s="23">
        <v>45916.646552430597</v>
      </c>
      <c r="D127" s="21" t="s">
        <v>10</v>
      </c>
      <c r="E127" s="21" t="s">
        <v>22</v>
      </c>
      <c r="F127" s="24">
        <v>13.78</v>
      </c>
      <c r="G127" s="21" t="s">
        <v>39</v>
      </c>
      <c r="H127" s="25">
        <v>25</v>
      </c>
      <c r="I127" s="26">
        <v>344.5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5916</v>
      </c>
      <c r="C128" s="29">
        <v>45916.651288784698</v>
      </c>
      <c r="D128" s="27" t="s">
        <v>10</v>
      </c>
      <c r="E128" s="27" t="s">
        <v>22</v>
      </c>
      <c r="F128" s="30">
        <v>13.76</v>
      </c>
      <c r="G128" s="27" t="s">
        <v>39</v>
      </c>
      <c r="H128" s="31">
        <v>250</v>
      </c>
      <c r="I128" s="32">
        <v>3440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5916</v>
      </c>
      <c r="C129" s="23">
        <v>45916.651288900503</v>
      </c>
      <c r="D129" s="21" t="s">
        <v>10</v>
      </c>
      <c r="E129" s="21" t="s">
        <v>22</v>
      </c>
      <c r="F129" s="24">
        <v>13.76</v>
      </c>
      <c r="G129" s="21" t="s">
        <v>39</v>
      </c>
      <c r="H129" s="25">
        <v>937</v>
      </c>
      <c r="I129" s="26">
        <v>12893.12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5916</v>
      </c>
      <c r="C130" s="29">
        <v>45916.6518557292</v>
      </c>
      <c r="D130" s="27" t="s">
        <v>10</v>
      </c>
      <c r="E130" s="27" t="s">
        <v>22</v>
      </c>
      <c r="F130" s="30">
        <v>13.755000000000001</v>
      </c>
      <c r="G130" s="27" t="s">
        <v>39</v>
      </c>
      <c r="H130" s="31">
        <v>1209</v>
      </c>
      <c r="I130" s="32">
        <v>16629.8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5916</v>
      </c>
      <c r="C131" s="23">
        <v>45916.656329525496</v>
      </c>
      <c r="D131" s="21" t="s">
        <v>10</v>
      </c>
      <c r="E131" s="21" t="s">
        <v>22</v>
      </c>
      <c r="F131" s="24">
        <v>13.75</v>
      </c>
      <c r="G131" s="21" t="s">
        <v>39</v>
      </c>
      <c r="H131" s="25">
        <v>1154</v>
      </c>
      <c r="I131" s="26">
        <v>15867.5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5916</v>
      </c>
      <c r="C132" s="29">
        <v>45916.659060208302</v>
      </c>
      <c r="D132" s="27" t="s">
        <v>10</v>
      </c>
      <c r="E132" s="27" t="s">
        <v>22</v>
      </c>
      <c r="F132" s="30">
        <v>13.77</v>
      </c>
      <c r="G132" s="27" t="s">
        <v>39</v>
      </c>
      <c r="H132" s="31">
        <v>2169</v>
      </c>
      <c r="I132" s="32">
        <v>29867.13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5916</v>
      </c>
      <c r="C133" s="23">
        <v>45916.666660162002</v>
      </c>
      <c r="D133" s="21" t="s">
        <v>10</v>
      </c>
      <c r="E133" s="21" t="s">
        <v>22</v>
      </c>
      <c r="F133" s="24">
        <v>13.765000000000001</v>
      </c>
      <c r="G133" s="21" t="s">
        <v>39</v>
      </c>
      <c r="H133" s="25">
        <v>389</v>
      </c>
      <c r="I133" s="26">
        <v>5354.59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5916</v>
      </c>
      <c r="C134" s="29">
        <v>45916.666944919001</v>
      </c>
      <c r="D134" s="27" t="s">
        <v>10</v>
      </c>
      <c r="E134" s="27" t="s">
        <v>22</v>
      </c>
      <c r="F134" s="30">
        <v>13.765000000000001</v>
      </c>
      <c r="G134" s="27" t="s">
        <v>39</v>
      </c>
      <c r="H134" s="31">
        <v>2663</v>
      </c>
      <c r="I134" s="32">
        <v>36656.199999999997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5916</v>
      </c>
      <c r="C135" s="23">
        <v>45916.666944919001</v>
      </c>
      <c r="D135" s="21" t="s">
        <v>10</v>
      </c>
      <c r="E135" s="21" t="s">
        <v>22</v>
      </c>
      <c r="F135" s="24">
        <v>13.765000000000001</v>
      </c>
      <c r="G135" s="21" t="s">
        <v>39</v>
      </c>
      <c r="H135" s="25">
        <v>272</v>
      </c>
      <c r="I135" s="26">
        <v>3744.08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5916</v>
      </c>
      <c r="C136" s="29">
        <v>45916.667373877302</v>
      </c>
      <c r="D136" s="27" t="s">
        <v>10</v>
      </c>
      <c r="E136" s="27" t="s">
        <v>22</v>
      </c>
      <c r="F136" s="30">
        <v>13.76</v>
      </c>
      <c r="G136" s="27" t="s">
        <v>39</v>
      </c>
      <c r="H136" s="31">
        <v>1063</v>
      </c>
      <c r="I136" s="32">
        <v>14626.88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5916</v>
      </c>
      <c r="C137" s="23">
        <v>45916.672923113401</v>
      </c>
      <c r="D137" s="21" t="s">
        <v>10</v>
      </c>
      <c r="E137" s="21" t="s">
        <v>22</v>
      </c>
      <c r="F137" s="24">
        <v>13.77</v>
      </c>
      <c r="G137" s="21" t="s">
        <v>39</v>
      </c>
      <c r="H137" s="25">
        <v>1963</v>
      </c>
      <c r="I137" s="26">
        <v>27030.51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5916</v>
      </c>
      <c r="C138" s="29">
        <v>45916.679173657401</v>
      </c>
      <c r="D138" s="27" t="s">
        <v>10</v>
      </c>
      <c r="E138" s="27" t="s">
        <v>22</v>
      </c>
      <c r="F138" s="30">
        <v>13.78</v>
      </c>
      <c r="G138" s="27" t="s">
        <v>39</v>
      </c>
      <c r="H138" s="31">
        <v>1140</v>
      </c>
      <c r="I138" s="32">
        <v>15709.2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5916</v>
      </c>
      <c r="C139" s="23">
        <v>45916.680102604201</v>
      </c>
      <c r="D139" s="21" t="s">
        <v>10</v>
      </c>
      <c r="E139" s="21" t="s">
        <v>22</v>
      </c>
      <c r="F139" s="24">
        <v>13.77</v>
      </c>
      <c r="G139" s="21" t="s">
        <v>39</v>
      </c>
      <c r="H139" s="25">
        <v>1143</v>
      </c>
      <c r="I139" s="26">
        <v>15739.11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5916</v>
      </c>
      <c r="C140" s="29">
        <v>45916.6829078472</v>
      </c>
      <c r="D140" s="27" t="s">
        <v>10</v>
      </c>
      <c r="E140" s="27" t="s">
        <v>22</v>
      </c>
      <c r="F140" s="30">
        <v>13.765000000000001</v>
      </c>
      <c r="G140" s="27" t="s">
        <v>39</v>
      </c>
      <c r="H140" s="31">
        <v>979</v>
      </c>
      <c r="I140" s="32">
        <v>13475.94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5916</v>
      </c>
      <c r="C141" s="23">
        <v>45916.6829078472</v>
      </c>
      <c r="D141" s="21" t="s">
        <v>10</v>
      </c>
      <c r="E141" s="21" t="s">
        <v>22</v>
      </c>
      <c r="F141" s="24">
        <v>13.765000000000001</v>
      </c>
      <c r="G141" s="21" t="s">
        <v>39</v>
      </c>
      <c r="H141" s="25">
        <v>222</v>
      </c>
      <c r="I141" s="26">
        <v>3055.83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5916</v>
      </c>
      <c r="C142" s="29">
        <v>45916.684570648104</v>
      </c>
      <c r="D142" s="27" t="s">
        <v>10</v>
      </c>
      <c r="E142" s="27" t="s">
        <v>22</v>
      </c>
      <c r="F142" s="30">
        <v>13.755000000000001</v>
      </c>
      <c r="G142" s="27" t="s">
        <v>39</v>
      </c>
      <c r="H142" s="31">
        <v>1194</v>
      </c>
      <c r="I142" s="32">
        <v>16423.47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5916</v>
      </c>
      <c r="C143" s="23">
        <v>45916.684570648104</v>
      </c>
      <c r="D143" s="21" t="s">
        <v>10</v>
      </c>
      <c r="E143" s="21" t="s">
        <v>22</v>
      </c>
      <c r="F143" s="24">
        <v>13.755000000000001</v>
      </c>
      <c r="G143" s="21" t="s">
        <v>39</v>
      </c>
      <c r="H143" s="25">
        <v>1128</v>
      </c>
      <c r="I143" s="26">
        <v>15515.64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5916</v>
      </c>
      <c r="C144" s="29">
        <v>45916.690870173603</v>
      </c>
      <c r="D144" s="27" t="s">
        <v>10</v>
      </c>
      <c r="E144" s="27" t="s">
        <v>22</v>
      </c>
      <c r="F144" s="30">
        <v>13.734999999999999</v>
      </c>
      <c r="G144" s="27" t="s">
        <v>39</v>
      </c>
      <c r="H144" s="31">
        <v>744</v>
      </c>
      <c r="I144" s="32">
        <v>10218.84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5916</v>
      </c>
      <c r="C145" s="23">
        <v>45916.690870173603</v>
      </c>
      <c r="D145" s="21" t="s">
        <v>10</v>
      </c>
      <c r="E145" s="21" t="s">
        <v>22</v>
      </c>
      <c r="F145" s="24">
        <v>13.734999999999999</v>
      </c>
      <c r="G145" s="21" t="s">
        <v>39</v>
      </c>
      <c r="H145" s="25">
        <v>744</v>
      </c>
      <c r="I145" s="26">
        <v>10218.84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5916</v>
      </c>
      <c r="C146" s="29">
        <v>45916.6908702199</v>
      </c>
      <c r="D146" s="27" t="s">
        <v>10</v>
      </c>
      <c r="E146" s="27" t="s">
        <v>22</v>
      </c>
      <c r="F146" s="30">
        <v>13.734999999999999</v>
      </c>
      <c r="G146" s="27" t="s">
        <v>39</v>
      </c>
      <c r="H146" s="31">
        <v>744</v>
      </c>
      <c r="I146" s="32">
        <v>10218.84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5916</v>
      </c>
      <c r="C147" s="23">
        <v>45916.6908702199</v>
      </c>
      <c r="D147" s="21" t="s">
        <v>10</v>
      </c>
      <c r="E147" s="21" t="s">
        <v>22</v>
      </c>
      <c r="F147" s="24">
        <v>13.734999999999999</v>
      </c>
      <c r="G147" s="21" t="s">
        <v>39</v>
      </c>
      <c r="H147" s="25">
        <v>273</v>
      </c>
      <c r="I147" s="26">
        <v>3749.66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5916</v>
      </c>
      <c r="C148" s="29">
        <v>45916.693021712999</v>
      </c>
      <c r="D148" s="27" t="s">
        <v>10</v>
      </c>
      <c r="E148" s="27" t="s">
        <v>22</v>
      </c>
      <c r="F148" s="30">
        <v>13.75</v>
      </c>
      <c r="G148" s="27" t="s">
        <v>39</v>
      </c>
      <c r="H148" s="31">
        <v>1331</v>
      </c>
      <c r="I148" s="32">
        <v>18301.25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5916</v>
      </c>
      <c r="C149" s="23">
        <v>45916.696563275502</v>
      </c>
      <c r="D149" s="21" t="s">
        <v>10</v>
      </c>
      <c r="E149" s="21" t="s">
        <v>22</v>
      </c>
      <c r="F149" s="24">
        <v>13.734999999999999</v>
      </c>
      <c r="G149" s="21" t="s">
        <v>39</v>
      </c>
      <c r="H149" s="25">
        <v>1105</v>
      </c>
      <c r="I149" s="26">
        <v>15177.18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5916</v>
      </c>
      <c r="C150" s="29">
        <v>45916.699130960696</v>
      </c>
      <c r="D150" s="27" t="s">
        <v>10</v>
      </c>
      <c r="E150" s="27" t="s">
        <v>22</v>
      </c>
      <c r="F150" s="30">
        <v>13.73</v>
      </c>
      <c r="G150" s="27" t="s">
        <v>39</v>
      </c>
      <c r="H150" s="31">
        <v>1277</v>
      </c>
      <c r="I150" s="32">
        <v>17533.21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5916</v>
      </c>
      <c r="C151" s="23">
        <v>45916.702628634303</v>
      </c>
      <c r="D151" s="21" t="s">
        <v>10</v>
      </c>
      <c r="E151" s="21" t="s">
        <v>22</v>
      </c>
      <c r="F151" s="24">
        <v>13.73</v>
      </c>
      <c r="G151" s="21" t="s">
        <v>39</v>
      </c>
      <c r="H151" s="25">
        <v>667</v>
      </c>
      <c r="I151" s="26">
        <v>9157.91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5916</v>
      </c>
      <c r="C152" s="29">
        <v>45916.702628634303</v>
      </c>
      <c r="D152" s="27" t="s">
        <v>10</v>
      </c>
      <c r="E152" s="27" t="s">
        <v>22</v>
      </c>
      <c r="F152" s="30">
        <v>13.73</v>
      </c>
      <c r="G152" s="27" t="s">
        <v>39</v>
      </c>
      <c r="H152" s="31">
        <v>561</v>
      </c>
      <c r="I152" s="32">
        <v>7702.53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5916</v>
      </c>
      <c r="C153" s="23">
        <v>45916.702628645799</v>
      </c>
      <c r="D153" s="21" t="s">
        <v>10</v>
      </c>
      <c r="E153" s="21" t="s">
        <v>22</v>
      </c>
      <c r="F153" s="24">
        <v>13.73</v>
      </c>
      <c r="G153" s="21" t="s">
        <v>39</v>
      </c>
      <c r="H153" s="25">
        <v>106</v>
      </c>
      <c r="I153" s="26">
        <v>1455.38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5916</v>
      </c>
      <c r="C154" s="29">
        <v>45916.702628645799</v>
      </c>
      <c r="D154" s="27" t="s">
        <v>10</v>
      </c>
      <c r="E154" s="27" t="s">
        <v>22</v>
      </c>
      <c r="F154" s="30">
        <v>13.73</v>
      </c>
      <c r="G154" s="27" t="s">
        <v>39</v>
      </c>
      <c r="H154" s="31">
        <v>561</v>
      </c>
      <c r="I154" s="32">
        <v>7702.53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5916</v>
      </c>
      <c r="C155" s="23">
        <v>45916.702628877298</v>
      </c>
      <c r="D155" s="21" t="s">
        <v>10</v>
      </c>
      <c r="E155" s="21" t="s">
        <v>22</v>
      </c>
      <c r="F155" s="24">
        <v>13.73</v>
      </c>
      <c r="G155" s="21" t="s">
        <v>39</v>
      </c>
      <c r="H155" s="25">
        <v>334</v>
      </c>
      <c r="I155" s="26">
        <v>4585.82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5916</v>
      </c>
      <c r="C156" s="29">
        <v>45916.705217951399</v>
      </c>
      <c r="D156" s="27" t="s">
        <v>10</v>
      </c>
      <c r="E156" s="27" t="s">
        <v>22</v>
      </c>
      <c r="F156" s="30">
        <v>13.734999999999999</v>
      </c>
      <c r="G156" s="27" t="s">
        <v>39</v>
      </c>
      <c r="H156" s="31">
        <v>1236</v>
      </c>
      <c r="I156" s="32">
        <v>16976.46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5916</v>
      </c>
      <c r="C157" s="23">
        <v>45916.707084062502</v>
      </c>
      <c r="D157" s="21" t="s">
        <v>10</v>
      </c>
      <c r="E157" s="21" t="s">
        <v>22</v>
      </c>
      <c r="F157" s="24">
        <v>13.725</v>
      </c>
      <c r="G157" s="21" t="s">
        <v>39</v>
      </c>
      <c r="H157" s="25">
        <v>1132</v>
      </c>
      <c r="I157" s="26">
        <v>15536.7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5916</v>
      </c>
      <c r="C158" s="29">
        <v>45916.708462291703</v>
      </c>
      <c r="D158" s="27" t="s">
        <v>10</v>
      </c>
      <c r="E158" s="27" t="s">
        <v>22</v>
      </c>
      <c r="F158" s="30">
        <v>13.72</v>
      </c>
      <c r="G158" s="27" t="s">
        <v>39</v>
      </c>
      <c r="H158" s="31">
        <v>761</v>
      </c>
      <c r="I158" s="32">
        <v>10440.92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5916</v>
      </c>
      <c r="C159" s="23">
        <v>45916.708462291703</v>
      </c>
      <c r="D159" s="21" t="s">
        <v>10</v>
      </c>
      <c r="E159" s="21" t="s">
        <v>22</v>
      </c>
      <c r="F159" s="24">
        <v>13.72</v>
      </c>
      <c r="G159" s="21" t="s">
        <v>39</v>
      </c>
      <c r="H159" s="25">
        <v>407</v>
      </c>
      <c r="I159" s="26">
        <v>5584.04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5916</v>
      </c>
      <c r="C160" s="29">
        <v>45916.711513205999</v>
      </c>
      <c r="D160" s="27" t="s">
        <v>10</v>
      </c>
      <c r="E160" s="27" t="s">
        <v>22</v>
      </c>
      <c r="F160" s="30">
        <v>13.71</v>
      </c>
      <c r="G160" s="27" t="s">
        <v>39</v>
      </c>
      <c r="H160" s="31">
        <v>1662</v>
      </c>
      <c r="I160" s="32">
        <v>22786.02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5916</v>
      </c>
      <c r="C161" s="23">
        <v>45916.714612835698</v>
      </c>
      <c r="D161" s="21" t="s">
        <v>10</v>
      </c>
      <c r="E161" s="21" t="s">
        <v>22</v>
      </c>
      <c r="F161" s="24">
        <v>13.715</v>
      </c>
      <c r="G161" s="21" t="s">
        <v>39</v>
      </c>
      <c r="H161" s="25">
        <v>591</v>
      </c>
      <c r="I161" s="26">
        <v>8105.57</v>
      </c>
      <c r="J161" s="21" t="s">
        <v>23</v>
      </c>
      <c r="K161" s="21" t="s">
        <v>181</v>
      </c>
      <c r="L161" s="21" t="s">
        <v>182</v>
      </c>
    </row>
    <row r="162" spans="1:12" s="1" customFormat="1" ht="19.7" customHeight="1" x14ac:dyDescent="0.2">
      <c r="A162" s="27" t="s">
        <v>8</v>
      </c>
      <c r="B162" s="28">
        <v>45916</v>
      </c>
      <c r="C162" s="29">
        <v>45916.714612835698</v>
      </c>
      <c r="D162" s="27" t="s">
        <v>10</v>
      </c>
      <c r="E162" s="27" t="s">
        <v>22</v>
      </c>
      <c r="F162" s="30">
        <v>13.715</v>
      </c>
      <c r="G162" s="27" t="s">
        <v>39</v>
      </c>
      <c r="H162" s="31">
        <v>80</v>
      </c>
      <c r="I162" s="32">
        <v>1097.2</v>
      </c>
      <c r="J162" s="27" t="s">
        <v>23</v>
      </c>
      <c r="K162" s="27" t="s">
        <v>183</v>
      </c>
      <c r="L162" s="27" t="s">
        <v>182</v>
      </c>
    </row>
    <row r="163" spans="1:12" s="1" customFormat="1" ht="19.7" customHeight="1" x14ac:dyDescent="0.2">
      <c r="A163" s="21" t="s">
        <v>8</v>
      </c>
      <c r="B163" s="22">
        <v>45916</v>
      </c>
      <c r="C163" s="23">
        <v>45916.714612835698</v>
      </c>
      <c r="D163" s="21" t="s">
        <v>10</v>
      </c>
      <c r="E163" s="21" t="s">
        <v>22</v>
      </c>
      <c r="F163" s="24">
        <v>13.715</v>
      </c>
      <c r="G163" s="21" t="s">
        <v>39</v>
      </c>
      <c r="H163" s="25">
        <v>444</v>
      </c>
      <c r="I163" s="26">
        <v>6089.46</v>
      </c>
      <c r="J163" s="21" t="s">
        <v>23</v>
      </c>
      <c r="K163" s="21" t="s">
        <v>184</v>
      </c>
      <c r="L163" s="21" t="s">
        <v>182</v>
      </c>
    </row>
    <row r="164" spans="1:12" s="1" customFormat="1" ht="19.7" customHeight="1" x14ac:dyDescent="0.2">
      <c r="A164" s="27" t="s">
        <v>8</v>
      </c>
      <c r="B164" s="28">
        <v>45916</v>
      </c>
      <c r="C164" s="29">
        <v>45916.714931643502</v>
      </c>
      <c r="D164" s="27" t="s">
        <v>10</v>
      </c>
      <c r="E164" s="27" t="s">
        <v>22</v>
      </c>
      <c r="F164" s="30">
        <v>13.715</v>
      </c>
      <c r="G164" s="27" t="s">
        <v>39</v>
      </c>
      <c r="H164" s="31">
        <v>609</v>
      </c>
      <c r="I164" s="32">
        <v>8352.44</v>
      </c>
      <c r="J164" s="27" t="s">
        <v>23</v>
      </c>
      <c r="K164" s="27" t="s">
        <v>185</v>
      </c>
      <c r="L164" s="27" t="s">
        <v>182</v>
      </c>
    </row>
    <row r="165" spans="1:12" s="1" customFormat="1" ht="19.7" customHeight="1" x14ac:dyDescent="0.2">
      <c r="A165" s="21" t="s">
        <v>12</v>
      </c>
      <c r="B165" s="22">
        <v>45916</v>
      </c>
      <c r="C165" s="23">
        <v>45916.375733483801</v>
      </c>
      <c r="D165" s="21" t="s">
        <v>10</v>
      </c>
      <c r="E165" s="21" t="s">
        <v>25</v>
      </c>
      <c r="F165" s="24">
        <v>151.15</v>
      </c>
      <c r="G165" s="21" t="s">
        <v>39</v>
      </c>
      <c r="H165" s="25">
        <v>1067</v>
      </c>
      <c r="I165" s="26">
        <v>161277.04999999999</v>
      </c>
      <c r="J165" s="21" t="s">
        <v>26</v>
      </c>
      <c r="K165" s="21" t="s">
        <v>186</v>
      </c>
      <c r="L165" s="21" t="s">
        <v>41</v>
      </c>
    </row>
    <row r="166" spans="1:12" s="1" customFormat="1" ht="19.7" customHeight="1" x14ac:dyDescent="0.2">
      <c r="A166" s="27" t="s">
        <v>12</v>
      </c>
      <c r="B166" s="28">
        <v>45916</v>
      </c>
      <c r="C166" s="29">
        <v>45916.375733483801</v>
      </c>
      <c r="D166" s="27" t="s">
        <v>10</v>
      </c>
      <c r="E166" s="27" t="s">
        <v>25</v>
      </c>
      <c r="F166" s="30">
        <v>151.15</v>
      </c>
      <c r="G166" s="27" t="s">
        <v>39</v>
      </c>
      <c r="H166" s="31">
        <v>1081</v>
      </c>
      <c r="I166" s="32">
        <v>163393.15</v>
      </c>
      <c r="J166" s="27" t="s">
        <v>26</v>
      </c>
      <c r="K166" s="27" t="s">
        <v>187</v>
      </c>
      <c r="L166" s="27" t="s">
        <v>41</v>
      </c>
    </row>
    <row r="167" spans="1:12" s="1" customFormat="1" ht="19.7" customHeight="1" x14ac:dyDescent="0.2">
      <c r="A167" s="21" t="s">
        <v>12</v>
      </c>
      <c r="B167" s="22">
        <v>45916</v>
      </c>
      <c r="C167" s="23">
        <v>45916.375733483801</v>
      </c>
      <c r="D167" s="21" t="s">
        <v>10</v>
      </c>
      <c r="E167" s="21" t="s">
        <v>25</v>
      </c>
      <c r="F167" s="24">
        <v>151.15</v>
      </c>
      <c r="G167" s="21" t="s">
        <v>39</v>
      </c>
      <c r="H167" s="25">
        <v>991</v>
      </c>
      <c r="I167" s="26">
        <v>149789.65</v>
      </c>
      <c r="J167" s="21" t="s">
        <v>26</v>
      </c>
      <c r="K167" s="21" t="s">
        <v>188</v>
      </c>
      <c r="L167" s="21" t="s">
        <v>41</v>
      </c>
    </row>
    <row r="168" spans="1:12" s="1" customFormat="1" ht="19.7" customHeight="1" x14ac:dyDescent="0.2">
      <c r="A168" s="27" t="s">
        <v>12</v>
      </c>
      <c r="B168" s="28">
        <v>45916</v>
      </c>
      <c r="C168" s="29">
        <v>45916.375733495399</v>
      </c>
      <c r="D168" s="27" t="s">
        <v>10</v>
      </c>
      <c r="E168" s="27" t="s">
        <v>27</v>
      </c>
      <c r="F168" s="30">
        <v>103.3</v>
      </c>
      <c r="G168" s="27" t="s">
        <v>39</v>
      </c>
      <c r="H168" s="31">
        <v>783</v>
      </c>
      <c r="I168" s="32">
        <v>80883.899999999994</v>
      </c>
      <c r="J168" s="27" t="s">
        <v>28</v>
      </c>
      <c r="K168" s="27" t="s">
        <v>189</v>
      </c>
      <c r="L168" s="27" t="s">
        <v>41</v>
      </c>
    </row>
    <row r="169" spans="1:12" s="1" customFormat="1" ht="19.7" customHeight="1" x14ac:dyDescent="0.2">
      <c r="A169" s="21" t="s">
        <v>12</v>
      </c>
      <c r="B169" s="22">
        <v>45916</v>
      </c>
      <c r="C169" s="23">
        <v>45916.376271400499</v>
      </c>
      <c r="D169" s="21" t="s">
        <v>10</v>
      </c>
      <c r="E169" s="21" t="s">
        <v>25</v>
      </c>
      <c r="F169" s="24">
        <v>150.65</v>
      </c>
      <c r="G169" s="21" t="s">
        <v>39</v>
      </c>
      <c r="H169" s="25">
        <v>853</v>
      </c>
      <c r="I169" s="26">
        <v>128504.45</v>
      </c>
      <c r="J169" s="21" t="s">
        <v>26</v>
      </c>
      <c r="K169" s="21" t="s">
        <v>190</v>
      </c>
      <c r="L169" s="21" t="s">
        <v>41</v>
      </c>
    </row>
    <row r="170" spans="1:12" s="1" customFormat="1" ht="19.7" customHeight="1" x14ac:dyDescent="0.2">
      <c r="A170" s="27" t="s">
        <v>12</v>
      </c>
      <c r="B170" s="28">
        <v>45916</v>
      </c>
      <c r="C170" s="29">
        <v>45916.3812187269</v>
      </c>
      <c r="D170" s="27" t="s">
        <v>10</v>
      </c>
      <c r="E170" s="27" t="s">
        <v>25</v>
      </c>
      <c r="F170" s="30">
        <v>150.5</v>
      </c>
      <c r="G170" s="27" t="s">
        <v>39</v>
      </c>
      <c r="H170" s="31">
        <v>1020</v>
      </c>
      <c r="I170" s="32">
        <v>153510</v>
      </c>
      <c r="J170" s="27" t="s">
        <v>26</v>
      </c>
      <c r="K170" s="27" t="s">
        <v>191</v>
      </c>
      <c r="L170" s="27" t="s">
        <v>41</v>
      </c>
    </row>
    <row r="171" spans="1:12" s="1" customFormat="1" ht="19.7" customHeight="1" x14ac:dyDescent="0.2">
      <c r="A171" s="21" t="s">
        <v>12</v>
      </c>
      <c r="B171" s="22">
        <v>45916</v>
      </c>
      <c r="C171" s="23">
        <v>45916.381486643499</v>
      </c>
      <c r="D171" s="21" t="s">
        <v>10</v>
      </c>
      <c r="E171" s="21" t="s">
        <v>25</v>
      </c>
      <c r="F171" s="24">
        <v>150.35</v>
      </c>
      <c r="G171" s="21" t="s">
        <v>39</v>
      </c>
      <c r="H171" s="25">
        <v>1019</v>
      </c>
      <c r="I171" s="26">
        <v>153206.65</v>
      </c>
      <c r="J171" s="21" t="s">
        <v>26</v>
      </c>
      <c r="K171" s="21" t="s">
        <v>192</v>
      </c>
      <c r="L171" s="21" t="s">
        <v>41</v>
      </c>
    </row>
    <row r="172" spans="1:12" s="1" customFormat="1" ht="19.7" customHeight="1" x14ac:dyDescent="0.2">
      <c r="A172" s="27" t="s">
        <v>12</v>
      </c>
      <c r="B172" s="28">
        <v>45916</v>
      </c>
      <c r="C172" s="29">
        <v>45916.3814909375</v>
      </c>
      <c r="D172" s="27" t="s">
        <v>10</v>
      </c>
      <c r="E172" s="27" t="s">
        <v>25</v>
      </c>
      <c r="F172" s="30">
        <v>150.30000000000001</v>
      </c>
      <c r="G172" s="27" t="s">
        <v>39</v>
      </c>
      <c r="H172" s="31">
        <v>1033</v>
      </c>
      <c r="I172" s="32">
        <v>155259.9</v>
      </c>
      <c r="J172" s="27" t="s">
        <v>26</v>
      </c>
      <c r="K172" s="27" t="s">
        <v>193</v>
      </c>
      <c r="L172" s="27" t="s">
        <v>41</v>
      </c>
    </row>
    <row r="173" spans="1:12" s="1" customFormat="1" ht="19.7" customHeight="1" x14ac:dyDescent="0.2">
      <c r="A173" s="21" t="s">
        <v>12</v>
      </c>
      <c r="B173" s="22">
        <v>45916</v>
      </c>
      <c r="C173" s="23">
        <v>45916.381495636597</v>
      </c>
      <c r="D173" s="21" t="s">
        <v>10</v>
      </c>
      <c r="E173" s="21" t="s">
        <v>27</v>
      </c>
      <c r="F173" s="24">
        <v>102.7</v>
      </c>
      <c r="G173" s="21" t="s">
        <v>39</v>
      </c>
      <c r="H173" s="25">
        <v>500</v>
      </c>
      <c r="I173" s="26">
        <v>51350</v>
      </c>
      <c r="J173" s="21" t="s">
        <v>28</v>
      </c>
      <c r="K173" s="21" t="s">
        <v>194</v>
      </c>
      <c r="L173" s="21" t="s">
        <v>41</v>
      </c>
    </row>
    <row r="174" spans="1:12" s="1" customFormat="1" ht="19.7" customHeight="1" x14ac:dyDescent="0.2">
      <c r="A174" s="27" t="s">
        <v>12</v>
      </c>
      <c r="B174" s="28">
        <v>45916</v>
      </c>
      <c r="C174" s="29">
        <v>45916.381495636597</v>
      </c>
      <c r="D174" s="27" t="s">
        <v>10</v>
      </c>
      <c r="E174" s="27" t="s">
        <v>27</v>
      </c>
      <c r="F174" s="30">
        <v>102.7</v>
      </c>
      <c r="G174" s="27" t="s">
        <v>39</v>
      </c>
      <c r="H174" s="31">
        <v>178</v>
      </c>
      <c r="I174" s="32">
        <v>18280.599999999999</v>
      </c>
      <c r="J174" s="27" t="s">
        <v>28</v>
      </c>
      <c r="K174" s="27" t="s">
        <v>195</v>
      </c>
      <c r="L174" s="27" t="s">
        <v>41</v>
      </c>
    </row>
    <row r="175" spans="1:12" s="1" customFormat="1" ht="19.7" customHeight="1" x14ac:dyDescent="0.2">
      <c r="A175" s="21" t="s">
        <v>12</v>
      </c>
      <c r="B175" s="22">
        <v>45916</v>
      </c>
      <c r="C175" s="23">
        <v>45916.385873541702</v>
      </c>
      <c r="D175" s="21" t="s">
        <v>10</v>
      </c>
      <c r="E175" s="21" t="s">
        <v>25</v>
      </c>
      <c r="F175" s="24">
        <v>150.9</v>
      </c>
      <c r="G175" s="21" t="s">
        <v>39</v>
      </c>
      <c r="H175" s="25">
        <v>931</v>
      </c>
      <c r="I175" s="26">
        <v>140487.9</v>
      </c>
      <c r="J175" s="21" t="s">
        <v>26</v>
      </c>
      <c r="K175" s="21" t="s">
        <v>196</v>
      </c>
      <c r="L175" s="21" t="s">
        <v>41</v>
      </c>
    </row>
    <row r="176" spans="1:12" s="1" customFormat="1" ht="19.7" customHeight="1" x14ac:dyDescent="0.2">
      <c r="A176" s="27" t="s">
        <v>12</v>
      </c>
      <c r="B176" s="28">
        <v>45916</v>
      </c>
      <c r="C176" s="29">
        <v>45916.387632395803</v>
      </c>
      <c r="D176" s="27" t="s">
        <v>10</v>
      </c>
      <c r="E176" s="27" t="s">
        <v>25</v>
      </c>
      <c r="F176" s="30">
        <v>150.9</v>
      </c>
      <c r="G176" s="27" t="s">
        <v>39</v>
      </c>
      <c r="H176" s="31">
        <v>993</v>
      </c>
      <c r="I176" s="32">
        <v>149843.70000000001</v>
      </c>
      <c r="J176" s="27" t="s">
        <v>26</v>
      </c>
      <c r="K176" s="27" t="s">
        <v>197</v>
      </c>
      <c r="L176" s="27" t="s">
        <v>41</v>
      </c>
    </row>
    <row r="177" spans="1:12" s="1" customFormat="1" ht="19.7" customHeight="1" x14ac:dyDescent="0.2">
      <c r="A177" s="21" t="s">
        <v>12</v>
      </c>
      <c r="B177" s="22">
        <v>45916</v>
      </c>
      <c r="C177" s="23">
        <v>45916.389588819497</v>
      </c>
      <c r="D177" s="21" t="s">
        <v>10</v>
      </c>
      <c r="E177" s="21" t="s">
        <v>25</v>
      </c>
      <c r="F177" s="24">
        <v>150.9</v>
      </c>
      <c r="G177" s="21" t="s">
        <v>39</v>
      </c>
      <c r="H177" s="25">
        <v>245</v>
      </c>
      <c r="I177" s="26">
        <v>36970.5</v>
      </c>
      <c r="J177" s="21" t="s">
        <v>26</v>
      </c>
      <c r="K177" s="21" t="s">
        <v>198</v>
      </c>
      <c r="L177" s="21" t="s">
        <v>41</v>
      </c>
    </row>
    <row r="178" spans="1:12" s="1" customFormat="1" ht="19.7" customHeight="1" x14ac:dyDescent="0.2">
      <c r="A178" s="27" t="s">
        <v>12</v>
      </c>
      <c r="B178" s="28">
        <v>45916</v>
      </c>
      <c r="C178" s="29">
        <v>45916.389588819497</v>
      </c>
      <c r="D178" s="27" t="s">
        <v>10</v>
      </c>
      <c r="E178" s="27" t="s">
        <v>25</v>
      </c>
      <c r="F178" s="30">
        <v>150.9</v>
      </c>
      <c r="G178" s="27" t="s">
        <v>39</v>
      </c>
      <c r="H178" s="31">
        <v>573</v>
      </c>
      <c r="I178" s="32">
        <v>86465.7</v>
      </c>
      <c r="J178" s="27" t="s">
        <v>26</v>
      </c>
      <c r="K178" s="27" t="s">
        <v>199</v>
      </c>
      <c r="L178" s="27" t="s">
        <v>41</v>
      </c>
    </row>
    <row r="179" spans="1:12" s="1" customFormat="1" ht="19.7" customHeight="1" x14ac:dyDescent="0.2">
      <c r="A179" s="21" t="s">
        <v>12</v>
      </c>
      <c r="B179" s="22">
        <v>45916</v>
      </c>
      <c r="C179" s="23">
        <v>45916.390735381901</v>
      </c>
      <c r="D179" s="21" t="s">
        <v>10</v>
      </c>
      <c r="E179" s="21" t="s">
        <v>25</v>
      </c>
      <c r="F179" s="24">
        <v>150.9</v>
      </c>
      <c r="G179" s="21" t="s">
        <v>39</v>
      </c>
      <c r="H179" s="25">
        <v>190</v>
      </c>
      <c r="I179" s="26">
        <v>28671</v>
      </c>
      <c r="J179" s="21" t="s">
        <v>26</v>
      </c>
      <c r="K179" s="21" t="s">
        <v>200</v>
      </c>
      <c r="L179" s="21" t="s">
        <v>41</v>
      </c>
    </row>
    <row r="180" spans="1:12" s="1" customFormat="1" ht="19.7" customHeight="1" x14ac:dyDescent="0.2">
      <c r="A180" s="27" t="s">
        <v>12</v>
      </c>
      <c r="B180" s="28">
        <v>45916</v>
      </c>
      <c r="C180" s="29">
        <v>45916.390735381901</v>
      </c>
      <c r="D180" s="27" t="s">
        <v>10</v>
      </c>
      <c r="E180" s="27" t="s">
        <v>25</v>
      </c>
      <c r="F180" s="30">
        <v>150.9</v>
      </c>
      <c r="G180" s="27" t="s">
        <v>39</v>
      </c>
      <c r="H180" s="31">
        <v>667</v>
      </c>
      <c r="I180" s="32">
        <v>100650.3</v>
      </c>
      <c r="J180" s="27" t="s">
        <v>26</v>
      </c>
      <c r="K180" s="27" t="s">
        <v>201</v>
      </c>
      <c r="L180" s="27" t="s">
        <v>41</v>
      </c>
    </row>
    <row r="181" spans="1:12" s="1" customFormat="1" ht="19.7" customHeight="1" x14ac:dyDescent="0.2">
      <c r="A181" s="21" t="s">
        <v>12</v>
      </c>
      <c r="B181" s="22">
        <v>45916</v>
      </c>
      <c r="C181" s="23">
        <v>45916.392838773099</v>
      </c>
      <c r="D181" s="21" t="s">
        <v>10</v>
      </c>
      <c r="E181" s="21" t="s">
        <v>25</v>
      </c>
      <c r="F181" s="24">
        <v>150.65</v>
      </c>
      <c r="G181" s="21" t="s">
        <v>39</v>
      </c>
      <c r="H181" s="25">
        <v>716</v>
      </c>
      <c r="I181" s="26">
        <v>107865.4</v>
      </c>
      <c r="J181" s="21" t="s">
        <v>26</v>
      </c>
      <c r="K181" s="21" t="s">
        <v>202</v>
      </c>
      <c r="L181" s="21" t="s">
        <v>41</v>
      </c>
    </row>
    <row r="182" spans="1:12" s="1" customFormat="1" ht="19.7" customHeight="1" x14ac:dyDescent="0.2">
      <c r="A182" s="27" t="s">
        <v>12</v>
      </c>
      <c r="B182" s="28">
        <v>45916</v>
      </c>
      <c r="C182" s="29">
        <v>45916.392838773099</v>
      </c>
      <c r="D182" s="27" t="s">
        <v>10</v>
      </c>
      <c r="E182" s="27" t="s">
        <v>25</v>
      </c>
      <c r="F182" s="30">
        <v>150.65</v>
      </c>
      <c r="G182" s="27" t="s">
        <v>39</v>
      </c>
      <c r="H182" s="31">
        <v>243</v>
      </c>
      <c r="I182" s="32">
        <v>36607.949999999997</v>
      </c>
      <c r="J182" s="27" t="s">
        <v>26</v>
      </c>
      <c r="K182" s="27" t="s">
        <v>203</v>
      </c>
      <c r="L182" s="27" t="s">
        <v>41</v>
      </c>
    </row>
    <row r="183" spans="1:12" s="1" customFormat="1" ht="19.7" customHeight="1" x14ac:dyDescent="0.2">
      <c r="A183" s="21" t="s">
        <v>12</v>
      </c>
      <c r="B183" s="22">
        <v>45916</v>
      </c>
      <c r="C183" s="23">
        <v>45916.394031932898</v>
      </c>
      <c r="D183" s="21" t="s">
        <v>10</v>
      </c>
      <c r="E183" s="21" t="s">
        <v>25</v>
      </c>
      <c r="F183" s="24">
        <v>150.6</v>
      </c>
      <c r="G183" s="21" t="s">
        <v>39</v>
      </c>
      <c r="H183" s="25">
        <v>890</v>
      </c>
      <c r="I183" s="26">
        <v>134034</v>
      </c>
      <c r="J183" s="21" t="s">
        <v>26</v>
      </c>
      <c r="K183" s="21" t="s">
        <v>204</v>
      </c>
      <c r="L183" s="21" t="s">
        <v>41</v>
      </c>
    </row>
    <row r="184" spans="1:12" s="1" customFormat="1" ht="19.7" customHeight="1" x14ac:dyDescent="0.2">
      <c r="A184" s="27" t="s">
        <v>12</v>
      </c>
      <c r="B184" s="28">
        <v>45916</v>
      </c>
      <c r="C184" s="29">
        <v>45916.395956226901</v>
      </c>
      <c r="D184" s="27" t="s">
        <v>10</v>
      </c>
      <c r="E184" s="27" t="s">
        <v>25</v>
      </c>
      <c r="F184" s="30">
        <v>150.69999999999999</v>
      </c>
      <c r="G184" s="27" t="s">
        <v>39</v>
      </c>
      <c r="H184" s="31">
        <v>1046</v>
      </c>
      <c r="I184" s="32">
        <v>157632.20000000001</v>
      </c>
      <c r="J184" s="27" t="s">
        <v>26</v>
      </c>
      <c r="K184" s="27" t="s">
        <v>205</v>
      </c>
      <c r="L184" s="27" t="s">
        <v>41</v>
      </c>
    </row>
    <row r="185" spans="1:12" s="1" customFormat="1" ht="19.7" customHeight="1" x14ac:dyDescent="0.2">
      <c r="A185" s="21" t="s">
        <v>12</v>
      </c>
      <c r="B185" s="22">
        <v>45916</v>
      </c>
      <c r="C185" s="23">
        <v>45916.398332685203</v>
      </c>
      <c r="D185" s="21" t="s">
        <v>10</v>
      </c>
      <c r="E185" s="21" t="s">
        <v>25</v>
      </c>
      <c r="F185" s="24">
        <v>150.75</v>
      </c>
      <c r="G185" s="21" t="s">
        <v>39</v>
      </c>
      <c r="H185" s="25">
        <v>265</v>
      </c>
      <c r="I185" s="26">
        <v>39948.75</v>
      </c>
      <c r="J185" s="21" t="s">
        <v>26</v>
      </c>
      <c r="K185" s="21" t="s">
        <v>206</v>
      </c>
      <c r="L185" s="21" t="s">
        <v>41</v>
      </c>
    </row>
    <row r="186" spans="1:12" s="1" customFormat="1" ht="19.7" customHeight="1" x14ac:dyDescent="0.2">
      <c r="A186" s="27" t="s">
        <v>12</v>
      </c>
      <c r="B186" s="28">
        <v>45916</v>
      </c>
      <c r="C186" s="29">
        <v>45916.398728090302</v>
      </c>
      <c r="D186" s="27" t="s">
        <v>10</v>
      </c>
      <c r="E186" s="27" t="s">
        <v>25</v>
      </c>
      <c r="F186" s="30">
        <v>150.80000000000001</v>
      </c>
      <c r="G186" s="27" t="s">
        <v>39</v>
      </c>
      <c r="H186" s="31">
        <v>992</v>
      </c>
      <c r="I186" s="32">
        <v>149593.60000000001</v>
      </c>
      <c r="J186" s="27" t="s">
        <v>26</v>
      </c>
      <c r="K186" s="27" t="s">
        <v>207</v>
      </c>
      <c r="L186" s="27" t="s">
        <v>41</v>
      </c>
    </row>
    <row r="187" spans="1:12" s="1" customFormat="1" ht="19.7" customHeight="1" x14ac:dyDescent="0.2">
      <c r="A187" s="21" t="s">
        <v>12</v>
      </c>
      <c r="B187" s="22">
        <v>45916</v>
      </c>
      <c r="C187" s="23">
        <v>45916.402252523199</v>
      </c>
      <c r="D187" s="21" t="s">
        <v>10</v>
      </c>
      <c r="E187" s="21" t="s">
        <v>25</v>
      </c>
      <c r="F187" s="24">
        <v>151.1</v>
      </c>
      <c r="G187" s="21" t="s">
        <v>39</v>
      </c>
      <c r="H187" s="25">
        <v>1721</v>
      </c>
      <c r="I187" s="26">
        <v>260043.1</v>
      </c>
      <c r="J187" s="21" t="s">
        <v>26</v>
      </c>
      <c r="K187" s="21" t="s">
        <v>208</v>
      </c>
      <c r="L187" s="21" t="s">
        <v>41</v>
      </c>
    </row>
    <row r="188" spans="1:12" s="1" customFormat="1" ht="19.7" customHeight="1" x14ac:dyDescent="0.2">
      <c r="A188" s="27" t="s">
        <v>12</v>
      </c>
      <c r="B188" s="28">
        <v>45916</v>
      </c>
      <c r="C188" s="29">
        <v>45916.402713391202</v>
      </c>
      <c r="D188" s="27" t="s">
        <v>10</v>
      </c>
      <c r="E188" s="27" t="s">
        <v>25</v>
      </c>
      <c r="F188" s="30">
        <v>151.05000000000001</v>
      </c>
      <c r="G188" s="27" t="s">
        <v>39</v>
      </c>
      <c r="H188" s="31">
        <v>744</v>
      </c>
      <c r="I188" s="32">
        <v>112381.2</v>
      </c>
      <c r="J188" s="27" t="s">
        <v>26</v>
      </c>
      <c r="K188" s="27" t="s">
        <v>209</v>
      </c>
      <c r="L188" s="27" t="s">
        <v>41</v>
      </c>
    </row>
    <row r="189" spans="1:12" s="1" customFormat="1" ht="19.7" customHeight="1" x14ac:dyDescent="0.2">
      <c r="A189" s="21" t="s">
        <v>12</v>
      </c>
      <c r="B189" s="22">
        <v>45916</v>
      </c>
      <c r="C189" s="23">
        <v>45916.406367233802</v>
      </c>
      <c r="D189" s="21" t="s">
        <v>10</v>
      </c>
      <c r="E189" s="21" t="s">
        <v>25</v>
      </c>
      <c r="F189" s="24">
        <v>150.80000000000001</v>
      </c>
      <c r="G189" s="21" t="s">
        <v>39</v>
      </c>
      <c r="H189" s="25">
        <v>243</v>
      </c>
      <c r="I189" s="26">
        <v>36644.400000000001</v>
      </c>
      <c r="J189" s="21" t="s">
        <v>26</v>
      </c>
      <c r="K189" s="21" t="s">
        <v>210</v>
      </c>
      <c r="L189" s="21" t="s">
        <v>41</v>
      </c>
    </row>
    <row r="190" spans="1:12" s="1" customFormat="1" ht="19.7" customHeight="1" x14ac:dyDescent="0.2">
      <c r="A190" s="27" t="s">
        <v>12</v>
      </c>
      <c r="B190" s="28">
        <v>45916</v>
      </c>
      <c r="C190" s="29">
        <v>45916.406367233802</v>
      </c>
      <c r="D190" s="27" t="s">
        <v>10</v>
      </c>
      <c r="E190" s="27" t="s">
        <v>25</v>
      </c>
      <c r="F190" s="30">
        <v>150.80000000000001</v>
      </c>
      <c r="G190" s="27" t="s">
        <v>39</v>
      </c>
      <c r="H190" s="31">
        <v>783</v>
      </c>
      <c r="I190" s="32">
        <v>118076.4</v>
      </c>
      <c r="J190" s="27" t="s">
        <v>26</v>
      </c>
      <c r="K190" s="27" t="s">
        <v>211</v>
      </c>
      <c r="L190" s="27" t="s">
        <v>41</v>
      </c>
    </row>
    <row r="191" spans="1:12" s="1" customFormat="1" ht="19.7" customHeight="1" x14ac:dyDescent="0.2">
      <c r="A191" s="21" t="s">
        <v>12</v>
      </c>
      <c r="B191" s="22">
        <v>45916</v>
      </c>
      <c r="C191" s="23">
        <v>45916.4093624421</v>
      </c>
      <c r="D191" s="21" t="s">
        <v>10</v>
      </c>
      <c r="E191" s="21" t="s">
        <v>25</v>
      </c>
      <c r="F191" s="24">
        <v>151</v>
      </c>
      <c r="G191" s="21" t="s">
        <v>39</v>
      </c>
      <c r="H191" s="25">
        <v>8</v>
      </c>
      <c r="I191" s="26">
        <v>1208</v>
      </c>
      <c r="J191" s="21" t="s">
        <v>26</v>
      </c>
      <c r="K191" s="21" t="s">
        <v>212</v>
      </c>
      <c r="L191" s="21" t="s">
        <v>41</v>
      </c>
    </row>
    <row r="192" spans="1:12" s="1" customFormat="1" ht="19.7" customHeight="1" x14ac:dyDescent="0.2">
      <c r="A192" s="27" t="s">
        <v>12</v>
      </c>
      <c r="B192" s="28">
        <v>45916</v>
      </c>
      <c r="C192" s="29">
        <v>45916.410912557898</v>
      </c>
      <c r="D192" s="27" t="s">
        <v>10</v>
      </c>
      <c r="E192" s="27" t="s">
        <v>25</v>
      </c>
      <c r="F192" s="30">
        <v>151.1</v>
      </c>
      <c r="G192" s="27" t="s">
        <v>39</v>
      </c>
      <c r="H192" s="31">
        <v>2226</v>
      </c>
      <c r="I192" s="32">
        <v>336348.6</v>
      </c>
      <c r="J192" s="27" t="s">
        <v>26</v>
      </c>
      <c r="K192" s="27" t="s">
        <v>213</v>
      </c>
      <c r="L192" s="27" t="s">
        <v>41</v>
      </c>
    </row>
    <row r="193" spans="1:12" s="1" customFormat="1" ht="19.7" customHeight="1" x14ac:dyDescent="0.2">
      <c r="A193" s="21" t="s">
        <v>12</v>
      </c>
      <c r="B193" s="22">
        <v>45916</v>
      </c>
      <c r="C193" s="23">
        <v>45916.410912557898</v>
      </c>
      <c r="D193" s="21" t="s">
        <v>10</v>
      </c>
      <c r="E193" s="21" t="s">
        <v>25</v>
      </c>
      <c r="F193" s="24">
        <v>151.1</v>
      </c>
      <c r="G193" s="21" t="s">
        <v>39</v>
      </c>
      <c r="H193" s="25">
        <v>1158</v>
      </c>
      <c r="I193" s="26">
        <v>174973.8</v>
      </c>
      <c r="J193" s="21" t="s">
        <v>26</v>
      </c>
      <c r="K193" s="21" t="s">
        <v>214</v>
      </c>
      <c r="L193" s="21" t="s">
        <v>41</v>
      </c>
    </row>
    <row r="194" spans="1:12" s="1" customFormat="1" ht="19.7" customHeight="1" x14ac:dyDescent="0.2">
      <c r="A194" s="27" t="s">
        <v>12</v>
      </c>
      <c r="B194" s="28">
        <v>45916</v>
      </c>
      <c r="C194" s="29">
        <v>45916.415803657401</v>
      </c>
      <c r="D194" s="27" t="s">
        <v>10</v>
      </c>
      <c r="E194" s="27" t="s">
        <v>25</v>
      </c>
      <c r="F194" s="30">
        <v>151.19999999999999</v>
      </c>
      <c r="G194" s="27" t="s">
        <v>39</v>
      </c>
      <c r="H194" s="31">
        <v>515</v>
      </c>
      <c r="I194" s="32">
        <v>77868</v>
      </c>
      <c r="J194" s="27" t="s">
        <v>26</v>
      </c>
      <c r="K194" s="27" t="s">
        <v>215</v>
      </c>
      <c r="L194" s="27" t="s">
        <v>41</v>
      </c>
    </row>
    <row r="195" spans="1:12" s="1" customFormat="1" ht="19.7" customHeight="1" x14ac:dyDescent="0.2">
      <c r="A195" s="21" t="s">
        <v>12</v>
      </c>
      <c r="B195" s="22">
        <v>45916</v>
      </c>
      <c r="C195" s="23">
        <v>45916.415803865697</v>
      </c>
      <c r="D195" s="21" t="s">
        <v>10</v>
      </c>
      <c r="E195" s="21" t="s">
        <v>25</v>
      </c>
      <c r="F195" s="24">
        <v>151.19999999999999</v>
      </c>
      <c r="G195" s="21" t="s">
        <v>39</v>
      </c>
      <c r="H195" s="25">
        <v>515</v>
      </c>
      <c r="I195" s="26">
        <v>77868</v>
      </c>
      <c r="J195" s="21" t="s">
        <v>26</v>
      </c>
      <c r="K195" s="21" t="s">
        <v>216</v>
      </c>
      <c r="L195" s="21" t="s">
        <v>41</v>
      </c>
    </row>
    <row r="196" spans="1:12" s="1" customFormat="1" ht="19.7" customHeight="1" x14ac:dyDescent="0.2">
      <c r="A196" s="27" t="s">
        <v>12</v>
      </c>
      <c r="B196" s="28">
        <v>45916</v>
      </c>
      <c r="C196" s="29">
        <v>45916.419965601897</v>
      </c>
      <c r="D196" s="27" t="s">
        <v>10</v>
      </c>
      <c r="E196" s="27" t="s">
        <v>25</v>
      </c>
      <c r="F196" s="30">
        <v>151.4</v>
      </c>
      <c r="G196" s="27" t="s">
        <v>39</v>
      </c>
      <c r="H196" s="31">
        <v>580</v>
      </c>
      <c r="I196" s="32">
        <v>87812</v>
      </c>
      <c r="J196" s="27" t="s">
        <v>26</v>
      </c>
      <c r="K196" s="27" t="s">
        <v>217</v>
      </c>
      <c r="L196" s="27" t="s">
        <v>41</v>
      </c>
    </row>
    <row r="197" spans="1:12" s="1" customFormat="1" ht="19.7" customHeight="1" x14ac:dyDescent="0.2">
      <c r="A197" s="21" t="s">
        <v>12</v>
      </c>
      <c r="B197" s="22">
        <v>45916</v>
      </c>
      <c r="C197" s="23">
        <v>45916.419965601897</v>
      </c>
      <c r="D197" s="21" t="s">
        <v>10</v>
      </c>
      <c r="E197" s="21" t="s">
        <v>25</v>
      </c>
      <c r="F197" s="24">
        <v>151.4</v>
      </c>
      <c r="G197" s="21" t="s">
        <v>39</v>
      </c>
      <c r="H197" s="25">
        <v>515</v>
      </c>
      <c r="I197" s="26">
        <v>77971</v>
      </c>
      <c r="J197" s="21" t="s">
        <v>26</v>
      </c>
      <c r="K197" s="21" t="s">
        <v>218</v>
      </c>
      <c r="L197" s="21" t="s">
        <v>41</v>
      </c>
    </row>
    <row r="198" spans="1:12" s="1" customFormat="1" ht="19.7" customHeight="1" x14ac:dyDescent="0.2">
      <c r="A198" s="27" t="s">
        <v>12</v>
      </c>
      <c r="B198" s="28">
        <v>45916</v>
      </c>
      <c r="C198" s="29">
        <v>45916.420352233799</v>
      </c>
      <c r="D198" s="27" t="s">
        <v>10</v>
      </c>
      <c r="E198" s="27" t="s">
        <v>27</v>
      </c>
      <c r="F198" s="30">
        <v>103.4</v>
      </c>
      <c r="G198" s="27" t="s">
        <v>39</v>
      </c>
      <c r="H198" s="31">
        <v>1363</v>
      </c>
      <c r="I198" s="32">
        <v>140934.20000000001</v>
      </c>
      <c r="J198" s="27" t="s">
        <v>28</v>
      </c>
      <c r="K198" s="27" t="s">
        <v>219</v>
      </c>
      <c r="L198" s="27" t="s">
        <v>41</v>
      </c>
    </row>
    <row r="199" spans="1:12" s="1" customFormat="1" ht="19.7" customHeight="1" x14ac:dyDescent="0.2">
      <c r="A199" s="21" t="s">
        <v>12</v>
      </c>
      <c r="B199" s="22">
        <v>45916</v>
      </c>
      <c r="C199" s="23">
        <v>45916.424076342599</v>
      </c>
      <c r="D199" s="21" t="s">
        <v>10</v>
      </c>
      <c r="E199" s="21" t="s">
        <v>25</v>
      </c>
      <c r="F199" s="24">
        <v>151.65</v>
      </c>
      <c r="G199" s="21" t="s">
        <v>39</v>
      </c>
      <c r="H199" s="25">
        <v>5</v>
      </c>
      <c r="I199" s="26">
        <v>758.25</v>
      </c>
      <c r="J199" s="21" t="s">
        <v>26</v>
      </c>
      <c r="K199" s="21" t="s">
        <v>220</v>
      </c>
      <c r="L199" s="21" t="s">
        <v>41</v>
      </c>
    </row>
    <row r="200" spans="1:12" s="1" customFormat="1" ht="19.7" customHeight="1" x14ac:dyDescent="0.2">
      <c r="A200" s="27" t="s">
        <v>12</v>
      </c>
      <c r="B200" s="28">
        <v>45916</v>
      </c>
      <c r="C200" s="29">
        <v>45916.424201006899</v>
      </c>
      <c r="D200" s="27" t="s">
        <v>10</v>
      </c>
      <c r="E200" s="27" t="s">
        <v>25</v>
      </c>
      <c r="F200" s="30">
        <v>151.65</v>
      </c>
      <c r="G200" s="27" t="s">
        <v>39</v>
      </c>
      <c r="H200" s="31">
        <v>1232</v>
      </c>
      <c r="I200" s="32">
        <v>186832.8</v>
      </c>
      <c r="J200" s="27" t="s">
        <v>26</v>
      </c>
      <c r="K200" s="27" t="s">
        <v>221</v>
      </c>
      <c r="L200" s="27" t="s">
        <v>41</v>
      </c>
    </row>
    <row r="201" spans="1:12" s="1" customFormat="1" ht="19.7" customHeight="1" x14ac:dyDescent="0.2">
      <c r="A201" s="21" t="s">
        <v>12</v>
      </c>
      <c r="B201" s="22">
        <v>45916</v>
      </c>
      <c r="C201" s="23">
        <v>45916.424201006899</v>
      </c>
      <c r="D201" s="21" t="s">
        <v>10</v>
      </c>
      <c r="E201" s="21" t="s">
        <v>25</v>
      </c>
      <c r="F201" s="24">
        <v>151.65</v>
      </c>
      <c r="G201" s="21" t="s">
        <v>39</v>
      </c>
      <c r="H201" s="25">
        <v>1240</v>
      </c>
      <c r="I201" s="26">
        <v>188046</v>
      </c>
      <c r="J201" s="21" t="s">
        <v>26</v>
      </c>
      <c r="K201" s="21" t="s">
        <v>222</v>
      </c>
      <c r="L201" s="21" t="s">
        <v>41</v>
      </c>
    </row>
    <row r="202" spans="1:12" s="1" customFormat="1" ht="19.7" customHeight="1" x14ac:dyDescent="0.2">
      <c r="A202" s="27" t="s">
        <v>12</v>
      </c>
      <c r="B202" s="28">
        <v>45916</v>
      </c>
      <c r="C202" s="29">
        <v>45916.430699942102</v>
      </c>
      <c r="D202" s="27" t="s">
        <v>10</v>
      </c>
      <c r="E202" s="27" t="s">
        <v>25</v>
      </c>
      <c r="F202" s="30">
        <v>151.75</v>
      </c>
      <c r="G202" s="27" t="s">
        <v>39</v>
      </c>
      <c r="H202" s="31">
        <v>1534</v>
      </c>
      <c r="I202" s="32">
        <v>232784.5</v>
      </c>
      <c r="J202" s="27" t="s">
        <v>26</v>
      </c>
      <c r="K202" s="27" t="s">
        <v>223</v>
      </c>
      <c r="L202" s="27" t="s">
        <v>41</v>
      </c>
    </row>
    <row r="203" spans="1:12" s="1" customFormat="1" ht="19.7" customHeight="1" x14ac:dyDescent="0.2">
      <c r="A203" s="21" t="s">
        <v>12</v>
      </c>
      <c r="B203" s="22">
        <v>45916</v>
      </c>
      <c r="C203" s="23">
        <v>45916.433007303203</v>
      </c>
      <c r="D203" s="21" t="s">
        <v>10</v>
      </c>
      <c r="E203" s="21" t="s">
        <v>25</v>
      </c>
      <c r="F203" s="24">
        <v>151.75</v>
      </c>
      <c r="G203" s="21" t="s">
        <v>39</v>
      </c>
      <c r="H203" s="25">
        <v>946</v>
      </c>
      <c r="I203" s="26">
        <v>143555.5</v>
      </c>
      <c r="J203" s="21" t="s">
        <v>26</v>
      </c>
      <c r="K203" s="21" t="s">
        <v>224</v>
      </c>
      <c r="L203" s="21" t="s">
        <v>41</v>
      </c>
    </row>
    <row r="204" spans="1:12" s="1" customFormat="1" ht="19.7" customHeight="1" x14ac:dyDescent="0.2">
      <c r="A204" s="27" t="s">
        <v>12</v>
      </c>
      <c r="B204" s="28">
        <v>45916</v>
      </c>
      <c r="C204" s="29">
        <v>45916.433782488399</v>
      </c>
      <c r="D204" s="27" t="s">
        <v>10</v>
      </c>
      <c r="E204" s="27" t="s">
        <v>25</v>
      </c>
      <c r="F204" s="30">
        <v>151.75</v>
      </c>
      <c r="G204" s="27" t="s">
        <v>39</v>
      </c>
      <c r="H204" s="31">
        <v>350</v>
      </c>
      <c r="I204" s="32">
        <v>53112.5</v>
      </c>
      <c r="J204" s="27" t="s">
        <v>26</v>
      </c>
      <c r="K204" s="27" t="s">
        <v>225</v>
      </c>
      <c r="L204" s="27" t="s">
        <v>41</v>
      </c>
    </row>
    <row r="205" spans="1:12" s="1" customFormat="1" ht="19.7" customHeight="1" x14ac:dyDescent="0.2">
      <c r="A205" s="21" t="s">
        <v>12</v>
      </c>
      <c r="B205" s="22">
        <v>45916</v>
      </c>
      <c r="C205" s="23">
        <v>45916.433782488399</v>
      </c>
      <c r="D205" s="21" t="s">
        <v>10</v>
      </c>
      <c r="E205" s="21" t="s">
        <v>25</v>
      </c>
      <c r="F205" s="24">
        <v>151.75</v>
      </c>
      <c r="G205" s="21" t="s">
        <v>39</v>
      </c>
      <c r="H205" s="25">
        <v>639</v>
      </c>
      <c r="I205" s="26">
        <v>96968.25</v>
      </c>
      <c r="J205" s="21" t="s">
        <v>26</v>
      </c>
      <c r="K205" s="21" t="s">
        <v>226</v>
      </c>
      <c r="L205" s="21" t="s">
        <v>41</v>
      </c>
    </row>
    <row r="206" spans="1:12" s="1" customFormat="1" ht="19.7" customHeight="1" x14ac:dyDescent="0.2">
      <c r="A206" s="27" t="s">
        <v>12</v>
      </c>
      <c r="B206" s="28">
        <v>45916</v>
      </c>
      <c r="C206" s="29">
        <v>45916.437841794002</v>
      </c>
      <c r="D206" s="27" t="s">
        <v>10</v>
      </c>
      <c r="E206" s="27" t="s">
        <v>27</v>
      </c>
      <c r="F206" s="30">
        <v>103.55</v>
      </c>
      <c r="G206" s="27" t="s">
        <v>39</v>
      </c>
      <c r="H206" s="31">
        <v>688</v>
      </c>
      <c r="I206" s="32">
        <v>71242.399999999994</v>
      </c>
      <c r="J206" s="27" t="s">
        <v>28</v>
      </c>
      <c r="K206" s="27" t="s">
        <v>227</v>
      </c>
      <c r="L206" s="27" t="s">
        <v>41</v>
      </c>
    </row>
    <row r="207" spans="1:12" s="1" customFormat="1" ht="19.7" customHeight="1" x14ac:dyDescent="0.2">
      <c r="A207" s="21" t="s">
        <v>12</v>
      </c>
      <c r="B207" s="22">
        <v>45916</v>
      </c>
      <c r="C207" s="23">
        <v>45916.437964942103</v>
      </c>
      <c r="D207" s="21" t="s">
        <v>10</v>
      </c>
      <c r="E207" s="21" t="s">
        <v>25</v>
      </c>
      <c r="F207" s="24">
        <v>151.65</v>
      </c>
      <c r="G207" s="21" t="s">
        <v>39</v>
      </c>
      <c r="H207" s="25">
        <v>568</v>
      </c>
      <c r="I207" s="26">
        <v>86137.2</v>
      </c>
      <c r="J207" s="21" t="s">
        <v>26</v>
      </c>
      <c r="K207" s="21" t="s">
        <v>228</v>
      </c>
      <c r="L207" s="21" t="s">
        <v>41</v>
      </c>
    </row>
    <row r="208" spans="1:12" s="1" customFormat="1" ht="19.7" customHeight="1" x14ac:dyDescent="0.2">
      <c r="A208" s="27" t="s">
        <v>12</v>
      </c>
      <c r="B208" s="28">
        <v>45916</v>
      </c>
      <c r="C208" s="29">
        <v>45916.437964942103</v>
      </c>
      <c r="D208" s="27" t="s">
        <v>10</v>
      </c>
      <c r="E208" s="27" t="s">
        <v>25</v>
      </c>
      <c r="F208" s="30">
        <v>151.65</v>
      </c>
      <c r="G208" s="27" t="s">
        <v>39</v>
      </c>
      <c r="H208" s="31">
        <v>1330</v>
      </c>
      <c r="I208" s="32">
        <v>201694.5</v>
      </c>
      <c r="J208" s="27" t="s">
        <v>26</v>
      </c>
      <c r="K208" s="27" t="s">
        <v>229</v>
      </c>
      <c r="L208" s="27" t="s">
        <v>41</v>
      </c>
    </row>
    <row r="209" spans="1:12" s="1" customFormat="1" ht="19.7" customHeight="1" x14ac:dyDescent="0.2">
      <c r="A209" s="21" t="s">
        <v>12</v>
      </c>
      <c r="B209" s="22">
        <v>45916</v>
      </c>
      <c r="C209" s="23">
        <v>45916.4434670833</v>
      </c>
      <c r="D209" s="21" t="s">
        <v>10</v>
      </c>
      <c r="E209" s="21" t="s">
        <v>25</v>
      </c>
      <c r="F209" s="24">
        <v>152</v>
      </c>
      <c r="G209" s="21" t="s">
        <v>39</v>
      </c>
      <c r="H209" s="25">
        <v>793</v>
      </c>
      <c r="I209" s="26">
        <v>120536</v>
      </c>
      <c r="J209" s="21" t="s">
        <v>26</v>
      </c>
      <c r="K209" s="21" t="s">
        <v>230</v>
      </c>
      <c r="L209" s="21" t="s">
        <v>41</v>
      </c>
    </row>
    <row r="210" spans="1:12" s="1" customFormat="1" ht="19.7" customHeight="1" x14ac:dyDescent="0.2">
      <c r="A210" s="27" t="s">
        <v>12</v>
      </c>
      <c r="B210" s="28">
        <v>45916</v>
      </c>
      <c r="C210" s="29">
        <v>45916.4434670833</v>
      </c>
      <c r="D210" s="27" t="s">
        <v>10</v>
      </c>
      <c r="E210" s="27" t="s">
        <v>25</v>
      </c>
      <c r="F210" s="30">
        <v>152</v>
      </c>
      <c r="G210" s="27" t="s">
        <v>39</v>
      </c>
      <c r="H210" s="31">
        <v>71</v>
      </c>
      <c r="I210" s="32">
        <v>10792</v>
      </c>
      <c r="J210" s="27" t="s">
        <v>26</v>
      </c>
      <c r="K210" s="27" t="s">
        <v>231</v>
      </c>
      <c r="L210" s="27" t="s">
        <v>41</v>
      </c>
    </row>
    <row r="211" spans="1:12" s="1" customFormat="1" ht="19.7" customHeight="1" x14ac:dyDescent="0.2">
      <c r="A211" s="21" t="s">
        <v>12</v>
      </c>
      <c r="B211" s="22">
        <v>45916</v>
      </c>
      <c r="C211" s="23">
        <v>45916.445481979201</v>
      </c>
      <c r="D211" s="21" t="s">
        <v>10</v>
      </c>
      <c r="E211" s="21" t="s">
        <v>25</v>
      </c>
      <c r="F211" s="24">
        <v>151.94999999999999</v>
      </c>
      <c r="G211" s="21" t="s">
        <v>39</v>
      </c>
      <c r="H211" s="25">
        <v>135</v>
      </c>
      <c r="I211" s="26">
        <v>20513.25</v>
      </c>
      <c r="J211" s="21" t="s">
        <v>26</v>
      </c>
      <c r="K211" s="21" t="s">
        <v>232</v>
      </c>
      <c r="L211" s="21" t="s">
        <v>41</v>
      </c>
    </row>
    <row r="212" spans="1:12" s="1" customFormat="1" ht="19.7" customHeight="1" x14ac:dyDescent="0.2">
      <c r="A212" s="27" t="s">
        <v>12</v>
      </c>
      <c r="B212" s="28">
        <v>45916</v>
      </c>
      <c r="C212" s="29">
        <v>45916.445481979201</v>
      </c>
      <c r="D212" s="27" t="s">
        <v>10</v>
      </c>
      <c r="E212" s="27" t="s">
        <v>25</v>
      </c>
      <c r="F212" s="30">
        <v>151.94999999999999</v>
      </c>
      <c r="G212" s="27" t="s">
        <v>39</v>
      </c>
      <c r="H212" s="31">
        <v>677</v>
      </c>
      <c r="I212" s="32">
        <v>102870.15</v>
      </c>
      <c r="J212" s="27" t="s">
        <v>26</v>
      </c>
      <c r="K212" s="27" t="s">
        <v>233</v>
      </c>
      <c r="L212" s="27" t="s">
        <v>41</v>
      </c>
    </row>
    <row r="213" spans="1:12" s="1" customFormat="1" ht="19.7" customHeight="1" x14ac:dyDescent="0.2">
      <c r="A213" s="21" t="s">
        <v>12</v>
      </c>
      <c r="B213" s="22">
        <v>45916</v>
      </c>
      <c r="C213" s="23">
        <v>45916.451999594901</v>
      </c>
      <c r="D213" s="21" t="s">
        <v>10</v>
      </c>
      <c r="E213" s="21" t="s">
        <v>25</v>
      </c>
      <c r="F213" s="24">
        <v>152</v>
      </c>
      <c r="G213" s="21" t="s">
        <v>39</v>
      </c>
      <c r="H213" s="25">
        <v>56</v>
      </c>
      <c r="I213" s="26">
        <v>8512</v>
      </c>
      <c r="J213" s="21" t="s">
        <v>26</v>
      </c>
      <c r="K213" s="21" t="s">
        <v>234</v>
      </c>
      <c r="L213" s="21" t="s">
        <v>41</v>
      </c>
    </row>
    <row r="214" spans="1:12" s="1" customFormat="1" ht="19.7" customHeight="1" x14ac:dyDescent="0.2">
      <c r="A214" s="27" t="s">
        <v>12</v>
      </c>
      <c r="B214" s="28">
        <v>45916</v>
      </c>
      <c r="C214" s="29">
        <v>45916.451999594901</v>
      </c>
      <c r="D214" s="27" t="s">
        <v>10</v>
      </c>
      <c r="E214" s="27" t="s">
        <v>25</v>
      </c>
      <c r="F214" s="30">
        <v>152</v>
      </c>
      <c r="G214" s="27" t="s">
        <v>39</v>
      </c>
      <c r="H214" s="31">
        <v>892</v>
      </c>
      <c r="I214" s="32">
        <v>135584</v>
      </c>
      <c r="J214" s="27" t="s">
        <v>26</v>
      </c>
      <c r="K214" s="27" t="s">
        <v>235</v>
      </c>
      <c r="L214" s="27" t="s">
        <v>41</v>
      </c>
    </row>
    <row r="215" spans="1:12" s="1" customFormat="1" ht="19.7" customHeight="1" x14ac:dyDescent="0.2">
      <c r="A215" s="21" t="s">
        <v>12</v>
      </c>
      <c r="B215" s="22">
        <v>45916</v>
      </c>
      <c r="C215" s="23">
        <v>45916.452743576403</v>
      </c>
      <c r="D215" s="21" t="s">
        <v>10</v>
      </c>
      <c r="E215" s="21" t="s">
        <v>25</v>
      </c>
      <c r="F215" s="24">
        <v>151.94999999999999</v>
      </c>
      <c r="G215" s="21" t="s">
        <v>39</v>
      </c>
      <c r="H215" s="25">
        <v>1846</v>
      </c>
      <c r="I215" s="26">
        <v>280499.7</v>
      </c>
      <c r="J215" s="21" t="s">
        <v>26</v>
      </c>
      <c r="K215" s="21" t="s">
        <v>236</v>
      </c>
      <c r="L215" s="21" t="s">
        <v>41</v>
      </c>
    </row>
    <row r="216" spans="1:12" s="1" customFormat="1" ht="19.7" customHeight="1" x14ac:dyDescent="0.2">
      <c r="A216" s="27" t="s">
        <v>12</v>
      </c>
      <c r="B216" s="28">
        <v>45916</v>
      </c>
      <c r="C216" s="29">
        <v>45916.455860810202</v>
      </c>
      <c r="D216" s="27" t="s">
        <v>10</v>
      </c>
      <c r="E216" s="27" t="s">
        <v>25</v>
      </c>
      <c r="F216" s="30">
        <v>151.80000000000001</v>
      </c>
      <c r="G216" s="27" t="s">
        <v>39</v>
      </c>
      <c r="H216" s="31">
        <v>848</v>
      </c>
      <c r="I216" s="32">
        <v>128726.39999999999</v>
      </c>
      <c r="J216" s="27" t="s">
        <v>26</v>
      </c>
      <c r="K216" s="27" t="s">
        <v>237</v>
      </c>
      <c r="L216" s="27" t="s">
        <v>41</v>
      </c>
    </row>
    <row r="217" spans="1:12" s="1" customFormat="1" ht="19.7" customHeight="1" x14ac:dyDescent="0.2">
      <c r="A217" s="21" t="s">
        <v>12</v>
      </c>
      <c r="B217" s="22">
        <v>45916</v>
      </c>
      <c r="C217" s="23">
        <v>45916.459268113402</v>
      </c>
      <c r="D217" s="21" t="s">
        <v>10</v>
      </c>
      <c r="E217" s="21" t="s">
        <v>25</v>
      </c>
      <c r="F217" s="24">
        <v>151.6</v>
      </c>
      <c r="G217" s="21" t="s">
        <v>39</v>
      </c>
      <c r="H217" s="25">
        <v>500</v>
      </c>
      <c r="I217" s="26">
        <v>75800</v>
      </c>
      <c r="J217" s="21" t="s">
        <v>26</v>
      </c>
      <c r="K217" s="21" t="s">
        <v>238</v>
      </c>
      <c r="L217" s="21" t="s">
        <v>41</v>
      </c>
    </row>
    <row r="218" spans="1:12" s="1" customFormat="1" ht="19.7" customHeight="1" x14ac:dyDescent="0.2">
      <c r="A218" s="27" t="s">
        <v>12</v>
      </c>
      <c r="B218" s="28">
        <v>45916</v>
      </c>
      <c r="C218" s="29">
        <v>45916.459268113402</v>
      </c>
      <c r="D218" s="27" t="s">
        <v>10</v>
      </c>
      <c r="E218" s="27" t="s">
        <v>25</v>
      </c>
      <c r="F218" s="30">
        <v>151.6</v>
      </c>
      <c r="G218" s="27" t="s">
        <v>39</v>
      </c>
      <c r="H218" s="31">
        <v>421</v>
      </c>
      <c r="I218" s="32">
        <v>63823.6</v>
      </c>
      <c r="J218" s="27" t="s">
        <v>26</v>
      </c>
      <c r="K218" s="27" t="s">
        <v>239</v>
      </c>
      <c r="L218" s="27" t="s">
        <v>41</v>
      </c>
    </row>
    <row r="219" spans="1:12" s="1" customFormat="1" ht="19.7" customHeight="1" x14ac:dyDescent="0.2">
      <c r="A219" s="21" t="s">
        <v>12</v>
      </c>
      <c r="B219" s="22">
        <v>45916</v>
      </c>
      <c r="C219" s="23">
        <v>45916.462609756898</v>
      </c>
      <c r="D219" s="21" t="s">
        <v>10</v>
      </c>
      <c r="E219" s="21" t="s">
        <v>25</v>
      </c>
      <c r="F219" s="24">
        <v>151.5</v>
      </c>
      <c r="G219" s="21" t="s">
        <v>39</v>
      </c>
      <c r="H219" s="25">
        <v>873</v>
      </c>
      <c r="I219" s="26">
        <v>132259.5</v>
      </c>
      <c r="J219" s="21" t="s">
        <v>26</v>
      </c>
      <c r="K219" s="21" t="s">
        <v>240</v>
      </c>
      <c r="L219" s="21" t="s">
        <v>41</v>
      </c>
    </row>
    <row r="220" spans="1:12" s="1" customFormat="1" ht="19.7" customHeight="1" x14ac:dyDescent="0.2">
      <c r="A220" s="27" t="s">
        <v>12</v>
      </c>
      <c r="B220" s="28">
        <v>45916</v>
      </c>
      <c r="C220" s="29">
        <v>45916.462609756898</v>
      </c>
      <c r="D220" s="27" t="s">
        <v>10</v>
      </c>
      <c r="E220" s="27" t="s">
        <v>25</v>
      </c>
      <c r="F220" s="30">
        <v>151.5</v>
      </c>
      <c r="G220" s="27" t="s">
        <v>39</v>
      </c>
      <c r="H220" s="31">
        <v>837</v>
      </c>
      <c r="I220" s="32">
        <v>126805.5</v>
      </c>
      <c r="J220" s="27" t="s">
        <v>26</v>
      </c>
      <c r="K220" s="27" t="s">
        <v>241</v>
      </c>
      <c r="L220" s="27" t="s">
        <v>41</v>
      </c>
    </row>
    <row r="221" spans="1:12" s="1" customFormat="1" ht="19.7" customHeight="1" x14ac:dyDescent="0.2">
      <c r="A221" s="21" t="s">
        <v>12</v>
      </c>
      <c r="B221" s="22">
        <v>45916</v>
      </c>
      <c r="C221" s="23">
        <v>45916.469962743096</v>
      </c>
      <c r="D221" s="21" t="s">
        <v>10</v>
      </c>
      <c r="E221" s="21" t="s">
        <v>25</v>
      </c>
      <c r="F221" s="24">
        <v>151.6</v>
      </c>
      <c r="G221" s="21" t="s">
        <v>39</v>
      </c>
      <c r="H221" s="25">
        <v>893</v>
      </c>
      <c r="I221" s="26">
        <v>135378.79999999999</v>
      </c>
      <c r="J221" s="21" t="s">
        <v>26</v>
      </c>
      <c r="K221" s="21" t="s">
        <v>242</v>
      </c>
      <c r="L221" s="21" t="s">
        <v>41</v>
      </c>
    </row>
    <row r="222" spans="1:12" s="1" customFormat="1" ht="19.7" customHeight="1" x14ac:dyDescent="0.2">
      <c r="A222" s="27" t="s">
        <v>12</v>
      </c>
      <c r="B222" s="28">
        <v>45916</v>
      </c>
      <c r="C222" s="29">
        <v>45916.4699632755</v>
      </c>
      <c r="D222" s="27" t="s">
        <v>10</v>
      </c>
      <c r="E222" s="27" t="s">
        <v>25</v>
      </c>
      <c r="F222" s="30">
        <v>151.55000000000001</v>
      </c>
      <c r="G222" s="27" t="s">
        <v>39</v>
      </c>
      <c r="H222" s="31">
        <v>210</v>
      </c>
      <c r="I222" s="32">
        <v>31825.5</v>
      </c>
      <c r="J222" s="27" t="s">
        <v>26</v>
      </c>
      <c r="K222" s="27" t="s">
        <v>243</v>
      </c>
      <c r="L222" s="27" t="s">
        <v>41</v>
      </c>
    </row>
    <row r="223" spans="1:12" s="1" customFormat="1" ht="19.7" customHeight="1" x14ac:dyDescent="0.2">
      <c r="A223" s="21" t="s">
        <v>12</v>
      </c>
      <c r="B223" s="22">
        <v>45916</v>
      </c>
      <c r="C223" s="23">
        <v>45916.469964062497</v>
      </c>
      <c r="D223" s="21" t="s">
        <v>10</v>
      </c>
      <c r="E223" s="21" t="s">
        <v>25</v>
      </c>
      <c r="F223" s="24">
        <v>151.55000000000001</v>
      </c>
      <c r="G223" s="21" t="s">
        <v>39</v>
      </c>
      <c r="H223" s="25">
        <v>476</v>
      </c>
      <c r="I223" s="26">
        <v>72137.8</v>
      </c>
      <c r="J223" s="21" t="s">
        <v>26</v>
      </c>
      <c r="K223" s="21" t="s">
        <v>244</v>
      </c>
      <c r="L223" s="21" t="s">
        <v>41</v>
      </c>
    </row>
    <row r="224" spans="1:12" s="1" customFormat="1" ht="19.7" customHeight="1" x14ac:dyDescent="0.2">
      <c r="A224" s="27" t="s">
        <v>12</v>
      </c>
      <c r="B224" s="28">
        <v>45916</v>
      </c>
      <c r="C224" s="29">
        <v>45916.4699742593</v>
      </c>
      <c r="D224" s="27" t="s">
        <v>10</v>
      </c>
      <c r="E224" s="27" t="s">
        <v>25</v>
      </c>
      <c r="F224" s="30">
        <v>151.55000000000001</v>
      </c>
      <c r="G224" s="27" t="s">
        <v>39</v>
      </c>
      <c r="H224" s="31">
        <v>128</v>
      </c>
      <c r="I224" s="32">
        <v>19398.400000000001</v>
      </c>
      <c r="J224" s="27" t="s">
        <v>26</v>
      </c>
      <c r="K224" s="27" t="s">
        <v>245</v>
      </c>
      <c r="L224" s="27" t="s">
        <v>41</v>
      </c>
    </row>
    <row r="225" spans="1:12" s="1" customFormat="1" ht="19.7" customHeight="1" x14ac:dyDescent="0.2">
      <c r="A225" s="21" t="s">
        <v>12</v>
      </c>
      <c r="B225" s="22">
        <v>45916</v>
      </c>
      <c r="C225" s="23">
        <v>45916.4734782292</v>
      </c>
      <c r="D225" s="21" t="s">
        <v>10</v>
      </c>
      <c r="E225" s="21" t="s">
        <v>25</v>
      </c>
      <c r="F225" s="24">
        <v>151.6</v>
      </c>
      <c r="G225" s="21" t="s">
        <v>39</v>
      </c>
      <c r="H225" s="25">
        <v>815</v>
      </c>
      <c r="I225" s="26">
        <v>123554</v>
      </c>
      <c r="J225" s="21" t="s">
        <v>26</v>
      </c>
      <c r="K225" s="21" t="s">
        <v>246</v>
      </c>
      <c r="L225" s="21" t="s">
        <v>41</v>
      </c>
    </row>
    <row r="226" spans="1:12" s="1" customFormat="1" ht="19.7" customHeight="1" x14ac:dyDescent="0.2">
      <c r="A226" s="27" t="s">
        <v>12</v>
      </c>
      <c r="B226" s="28">
        <v>45916</v>
      </c>
      <c r="C226" s="29">
        <v>45916.477798125001</v>
      </c>
      <c r="D226" s="27" t="s">
        <v>10</v>
      </c>
      <c r="E226" s="27" t="s">
        <v>27</v>
      </c>
      <c r="F226" s="30">
        <v>103.6</v>
      </c>
      <c r="G226" s="27" t="s">
        <v>39</v>
      </c>
      <c r="H226" s="31">
        <v>1170</v>
      </c>
      <c r="I226" s="32">
        <v>121212</v>
      </c>
      <c r="J226" s="27" t="s">
        <v>28</v>
      </c>
      <c r="K226" s="27" t="s">
        <v>247</v>
      </c>
      <c r="L226" s="27" t="s">
        <v>41</v>
      </c>
    </row>
    <row r="227" spans="1:12" s="1" customFormat="1" ht="19.7" customHeight="1" x14ac:dyDescent="0.2">
      <c r="A227" s="21" t="s">
        <v>12</v>
      </c>
      <c r="B227" s="22">
        <v>45916</v>
      </c>
      <c r="C227" s="23">
        <v>45916.477893588002</v>
      </c>
      <c r="D227" s="21" t="s">
        <v>10</v>
      </c>
      <c r="E227" s="21" t="s">
        <v>25</v>
      </c>
      <c r="F227" s="24">
        <v>151.69999999999999</v>
      </c>
      <c r="G227" s="21" t="s">
        <v>39</v>
      </c>
      <c r="H227" s="25">
        <v>859</v>
      </c>
      <c r="I227" s="26">
        <v>130310.3</v>
      </c>
      <c r="J227" s="21" t="s">
        <v>26</v>
      </c>
      <c r="K227" s="21" t="s">
        <v>248</v>
      </c>
      <c r="L227" s="21" t="s">
        <v>41</v>
      </c>
    </row>
    <row r="228" spans="1:12" s="1" customFormat="1" ht="19.7" customHeight="1" x14ac:dyDescent="0.2">
      <c r="A228" s="27" t="s">
        <v>12</v>
      </c>
      <c r="B228" s="28">
        <v>45916</v>
      </c>
      <c r="C228" s="29">
        <v>45916.486960798597</v>
      </c>
      <c r="D228" s="27" t="s">
        <v>10</v>
      </c>
      <c r="E228" s="27" t="s">
        <v>25</v>
      </c>
      <c r="F228" s="30">
        <v>151.69999999999999</v>
      </c>
      <c r="G228" s="27" t="s">
        <v>39</v>
      </c>
      <c r="H228" s="31">
        <v>788</v>
      </c>
      <c r="I228" s="32">
        <v>119539.6</v>
      </c>
      <c r="J228" s="27" t="s">
        <v>26</v>
      </c>
      <c r="K228" s="27" t="s">
        <v>249</v>
      </c>
      <c r="L228" s="27" t="s">
        <v>41</v>
      </c>
    </row>
    <row r="229" spans="1:12" s="1" customFormat="1" ht="19.7" customHeight="1" x14ac:dyDescent="0.2">
      <c r="A229" s="21" t="s">
        <v>12</v>
      </c>
      <c r="B229" s="22">
        <v>45916</v>
      </c>
      <c r="C229" s="23">
        <v>45916.486960798597</v>
      </c>
      <c r="D229" s="21" t="s">
        <v>10</v>
      </c>
      <c r="E229" s="21" t="s">
        <v>25</v>
      </c>
      <c r="F229" s="24">
        <v>151.69999999999999</v>
      </c>
      <c r="G229" s="21" t="s">
        <v>39</v>
      </c>
      <c r="H229" s="25">
        <v>188</v>
      </c>
      <c r="I229" s="26">
        <v>28519.599999999999</v>
      </c>
      <c r="J229" s="21" t="s">
        <v>26</v>
      </c>
      <c r="K229" s="21" t="s">
        <v>250</v>
      </c>
      <c r="L229" s="21" t="s">
        <v>41</v>
      </c>
    </row>
    <row r="230" spans="1:12" s="1" customFormat="1" ht="19.7" customHeight="1" x14ac:dyDescent="0.2">
      <c r="A230" s="27" t="s">
        <v>12</v>
      </c>
      <c r="B230" s="28">
        <v>45916</v>
      </c>
      <c r="C230" s="29">
        <v>45916.488537442099</v>
      </c>
      <c r="D230" s="27" t="s">
        <v>10</v>
      </c>
      <c r="E230" s="27" t="s">
        <v>25</v>
      </c>
      <c r="F230" s="30">
        <v>151.69999999999999</v>
      </c>
      <c r="G230" s="27" t="s">
        <v>39</v>
      </c>
      <c r="H230" s="31">
        <v>854</v>
      </c>
      <c r="I230" s="32">
        <v>129551.8</v>
      </c>
      <c r="J230" s="27" t="s">
        <v>26</v>
      </c>
      <c r="K230" s="27" t="s">
        <v>251</v>
      </c>
      <c r="L230" s="27" t="s">
        <v>41</v>
      </c>
    </row>
    <row r="231" spans="1:12" s="1" customFormat="1" ht="19.7" customHeight="1" x14ac:dyDescent="0.2">
      <c r="A231" s="21" t="s">
        <v>12</v>
      </c>
      <c r="B231" s="22">
        <v>45916</v>
      </c>
      <c r="C231" s="23">
        <v>45916.488809895804</v>
      </c>
      <c r="D231" s="21" t="s">
        <v>10</v>
      </c>
      <c r="E231" s="21" t="s">
        <v>25</v>
      </c>
      <c r="F231" s="24">
        <v>151.65</v>
      </c>
      <c r="G231" s="21" t="s">
        <v>39</v>
      </c>
      <c r="H231" s="25">
        <v>500</v>
      </c>
      <c r="I231" s="26">
        <v>75825</v>
      </c>
      <c r="J231" s="21" t="s">
        <v>26</v>
      </c>
      <c r="K231" s="21" t="s">
        <v>252</v>
      </c>
      <c r="L231" s="21" t="s">
        <v>41</v>
      </c>
    </row>
    <row r="232" spans="1:12" s="1" customFormat="1" ht="19.7" customHeight="1" x14ac:dyDescent="0.2">
      <c r="A232" s="27" t="s">
        <v>12</v>
      </c>
      <c r="B232" s="28">
        <v>45916</v>
      </c>
      <c r="C232" s="29">
        <v>45916.489701620398</v>
      </c>
      <c r="D232" s="27" t="s">
        <v>10</v>
      </c>
      <c r="E232" s="27" t="s">
        <v>25</v>
      </c>
      <c r="F232" s="30">
        <v>151.65</v>
      </c>
      <c r="G232" s="27" t="s">
        <v>39</v>
      </c>
      <c r="H232" s="31">
        <v>1453</v>
      </c>
      <c r="I232" s="32">
        <v>220347.45</v>
      </c>
      <c r="J232" s="27" t="s">
        <v>26</v>
      </c>
      <c r="K232" s="27" t="s">
        <v>253</v>
      </c>
      <c r="L232" s="27" t="s">
        <v>41</v>
      </c>
    </row>
    <row r="233" spans="1:12" s="1" customFormat="1" ht="19.7" customHeight="1" x14ac:dyDescent="0.2">
      <c r="A233" s="21" t="s">
        <v>12</v>
      </c>
      <c r="B233" s="22">
        <v>45916</v>
      </c>
      <c r="C233" s="23">
        <v>45916.492235324098</v>
      </c>
      <c r="D233" s="21" t="s">
        <v>10</v>
      </c>
      <c r="E233" s="21" t="s">
        <v>25</v>
      </c>
      <c r="F233" s="24">
        <v>151.44999999999999</v>
      </c>
      <c r="G233" s="21" t="s">
        <v>39</v>
      </c>
      <c r="H233" s="25">
        <v>943</v>
      </c>
      <c r="I233" s="26">
        <v>142817.35</v>
      </c>
      <c r="J233" s="21" t="s">
        <v>26</v>
      </c>
      <c r="K233" s="21" t="s">
        <v>254</v>
      </c>
      <c r="L233" s="21" t="s">
        <v>41</v>
      </c>
    </row>
    <row r="234" spans="1:12" s="1" customFormat="1" ht="19.7" customHeight="1" x14ac:dyDescent="0.2">
      <c r="A234" s="27" t="s">
        <v>12</v>
      </c>
      <c r="B234" s="28">
        <v>45916</v>
      </c>
      <c r="C234" s="29">
        <v>45916.492235324098</v>
      </c>
      <c r="D234" s="27" t="s">
        <v>10</v>
      </c>
      <c r="E234" s="27" t="s">
        <v>25</v>
      </c>
      <c r="F234" s="30">
        <v>151.44999999999999</v>
      </c>
      <c r="G234" s="27" t="s">
        <v>39</v>
      </c>
      <c r="H234" s="31">
        <v>15</v>
      </c>
      <c r="I234" s="32">
        <v>2271.75</v>
      </c>
      <c r="J234" s="27" t="s">
        <v>26</v>
      </c>
      <c r="K234" s="27" t="s">
        <v>255</v>
      </c>
      <c r="L234" s="27" t="s">
        <v>41</v>
      </c>
    </row>
    <row r="235" spans="1:12" s="1" customFormat="1" ht="19.7" customHeight="1" x14ac:dyDescent="0.2">
      <c r="A235" s="21" t="s">
        <v>12</v>
      </c>
      <c r="B235" s="22">
        <v>45916</v>
      </c>
      <c r="C235" s="23">
        <v>45916.500017349499</v>
      </c>
      <c r="D235" s="21" t="s">
        <v>10</v>
      </c>
      <c r="E235" s="21" t="s">
        <v>25</v>
      </c>
      <c r="F235" s="24">
        <v>151.30000000000001</v>
      </c>
      <c r="G235" s="21" t="s">
        <v>39</v>
      </c>
      <c r="H235" s="25">
        <v>1558</v>
      </c>
      <c r="I235" s="26">
        <v>235725.4</v>
      </c>
      <c r="J235" s="21" t="s">
        <v>26</v>
      </c>
      <c r="K235" s="21" t="s">
        <v>256</v>
      </c>
      <c r="L235" s="21" t="s">
        <v>41</v>
      </c>
    </row>
    <row r="236" spans="1:12" s="1" customFormat="1" ht="19.7" customHeight="1" x14ac:dyDescent="0.2">
      <c r="A236" s="27" t="s">
        <v>12</v>
      </c>
      <c r="B236" s="28">
        <v>45916</v>
      </c>
      <c r="C236" s="29">
        <v>45916.507054479203</v>
      </c>
      <c r="D236" s="27" t="s">
        <v>10</v>
      </c>
      <c r="E236" s="27" t="s">
        <v>25</v>
      </c>
      <c r="F236" s="30">
        <v>151.25</v>
      </c>
      <c r="G236" s="27" t="s">
        <v>39</v>
      </c>
      <c r="H236" s="31">
        <v>905</v>
      </c>
      <c r="I236" s="32">
        <v>136881.25</v>
      </c>
      <c r="J236" s="27" t="s">
        <v>26</v>
      </c>
      <c r="K236" s="27" t="s">
        <v>257</v>
      </c>
      <c r="L236" s="27" t="s">
        <v>41</v>
      </c>
    </row>
    <row r="237" spans="1:12" s="1" customFormat="1" ht="19.7" customHeight="1" x14ac:dyDescent="0.2">
      <c r="A237" s="21" t="s">
        <v>12</v>
      </c>
      <c r="B237" s="22">
        <v>45916</v>
      </c>
      <c r="C237" s="23">
        <v>45916.513051261602</v>
      </c>
      <c r="D237" s="21" t="s">
        <v>10</v>
      </c>
      <c r="E237" s="21" t="s">
        <v>25</v>
      </c>
      <c r="F237" s="24">
        <v>151.15</v>
      </c>
      <c r="G237" s="21" t="s">
        <v>39</v>
      </c>
      <c r="H237" s="25">
        <v>1045</v>
      </c>
      <c r="I237" s="26">
        <v>157951.75</v>
      </c>
      <c r="J237" s="21" t="s">
        <v>26</v>
      </c>
      <c r="K237" s="21" t="s">
        <v>258</v>
      </c>
      <c r="L237" s="21" t="s">
        <v>41</v>
      </c>
    </row>
    <row r="238" spans="1:12" s="1" customFormat="1" ht="19.7" customHeight="1" x14ac:dyDescent="0.2">
      <c r="A238" s="27" t="s">
        <v>12</v>
      </c>
      <c r="B238" s="28">
        <v>45916</v>
      </c>
      <c r="C238" s="29">
        <v>45916.5179113657</v>
      </c>
      <c r="D238" s="27" t="s">
        <v>10</v>
      </c>
      <c r="E238" s="27" t="s">
        <v>25</v>
      </c>
      <c r="F238" s="30">
        <v>151.15</v>
      </c>
      <c r="G238" s="27" t="s">
        <v>39</v>
      </c>
      <c r="H238" s="31">
        <v>916</v>
      </c>
      <c r="I238" s="32">
        <v>138453.4</v>
      </c>
      <c r="J238" s="27" t="s">
        <v>26</v>
      </c>
      <c r="K238" s="27" t="s">
        <v>259</v>
      </c>
      <c r="L238" s="27" t="s">
        <v>41</v>
      </c>
    </row>
    <row r="239" spans="1:12" s="1" customFormat="1" ht="19.7" customHeight="1" x14ac:dyDescent="0.2">
      <c r="A239" s="21" t="s">
        <v>12</v>
      </c>
      <c r="B239" s="22">
        <v>45916</v>
      </c>
      <c r="C239" s="23">
        <v>45916.518022453703</v>
      </c>
      <c r="D239" s="21" t="s">
        <v>10</v>
      </c>
      <c r="E239" s="21" t="s">
        <v>27</v>
      </c>
      <c r="F239" s="24">
        <v>103.25</v>
      </c>
      <c r="G239" s="21" t="s">
        <v>39</v>
      </c>
      <c r="H239" s="25">
        <v>112</v>
      </c>
      <c r="I239" s="26">
        <v>11564</v>
      </c>
      <c r="J239" s="21" t="s">
        <v>28</v>
      </c>
      <c r="K239" s="21" t="s">
        <v>260</v>
      </c>
      <c r="L239" s="21" t="s">
        <v>41</v>
      </c>
    </row>
    <row r="240" spans="1:12" s="1" customFormat="1" ht="19.7" customHeight="1" x14ac:dyDescent="0.2">
      <c r="A240" s="27" t="s">
        <v>12</v>
      </c>
      <c r="B240" s="28">
        <v>45916</v>
      </c>
      <c r="C240" s="29">
        <v>45916.518022453703</v>
      </c>
      <c r="D240" s="27" t="s">
        <v>10</v>
      </c>
      <c r="E240" s="27" t="s">
        <v>27</v>
      </c>
      <c r="F240" s="30">
        <v>103.25</v>
      </c>
      <c r="G240" s="27" t="s">
        <v>39</v>
      </c>
      <c r="H240" s="31">
        <v>672</v>
      </c>
      <c r="I240" s="32">
        <v>69384</v>
      </c>
      <c r="J240" s="27" t="s">
        <v>28</v>
      </c>
      <c r="K240" s="27" t="s">
        <v>261</v>
      </c>
      <c r="L240" s="27" t="s">
        <v>41</v>
      </c>
    </row>
    <row r="241" spans="1:12" s="1" customFormat="1" ht="19.7" customHeight="1" x14ac:dyDescent="0.2">
      <c r="A241" s="21" t="s">
        <v>12</v>
      </c>
      <c r="B241" s="22">
        <v>45916</v>
      </c>
      <c r="C241" s="23">
        <v>45916.518086446798</v>
      </c>
      <c r="D241" s="21" t="s">
        <v>10</v>
      </c>
      <c r="E241" s="21" t="s">
        <v>25</v>
      </c>
      <c r="F241" s="24">
        <v>151.1</v>
      </c>
      <c r="G241" s="21" t="s">
        <v>39</v>
      </c>
      <c r="H241" s="25">
        <v>1800</v>
      </c>
      <c r="I241" s="26">
        <v>271980</v>
      </c>
      <c r="J241" s="21" t="s">
        <v>26</v>
      </c>
      <c r="K241" s="21" t="s">
        <v>262</v>
      </c>
      <c r="L241" s="21" t="s">
        <v>41</v>
      </c>
    </row>
    <row r="242" spans="1:12" s="1" customFormat="1" ht="19.7" customHeight="1" x14ac:dyDescent="0.2">
      <c r="A242" s="27" t="s">
        <v>12</v>
      </c>
      <c r="B242" s="28">
        <v>45916</v>
      </c>
      <c r="C242" s="29">
        <v>45916.526527476897</v>
      </c>
      <c r="D242" s="27" t="s">
        <v>10</v>
      </c>
      <c r="E242" s="27" t="s">
        <v>25</v>
      </c>
      <c r="F242" s="30">
        <v>151.35</v>
      </c>
      <c r="G242" s="27" t="s">
        <v>39</v>
      </c>
      <c r="H242" s="31">
        <v>1500</v>
      </c>
      <c r="I242" s="32">
        <v>227025</v>
      </c>
      <c r="J242" s="27" t="s">
        <v>26</v>
      </c>
      <c r="K242" s="27" t="s">
        <v>263</v>
      </c>
      <c r="L242" s="27" t="s">
        <v>41</v>
      </c>
    </row>
    <row r="243" spans="1:12" s="1" customFormat="1" ht="19.7" customHeight="1" x14ac:dyDescent="0.2">
      <c r="A243" s="21" t="s">
        <v>12</v>
      </c>
      <c r="B243" s="22">
        <v>45916</v>
      </c>
      <c r="C243" s="23">
        <v>45916.526527476897</v>
      </c>
      <c r="D243" s="21" t="s">
        <v>10</v>
      </c>
      <c r="E243" s="21" t="s">
        <v>25</v>
      </c>
      <c r="F243" s="24">
        <v>151.35</v>
      </c>
      <c r="G243" s="21" t="s">
        <v>39</v>
      </c>
      <c r="H243" s="25">
        <v>407</v>
      </c>
      <c r="I243" s="26">
        <v>61599.45</v>
      </c>
      <c r="J243" s="21" t="s">
        <v>26</v>
      </c>
      <c r="K243" s="21" t="s">
        <v>264</v>
      </c>
      <c r="L243" s="21" t="s">
        <v>41</v>
      </c>
    </row>
    <row r="244" spans="1:12" s="1" customFormat="1" ht="19.7" customHeight="1" x14ac:dyDescent="0.2">
      <c r="A244" s="27" t="s">
        <v>12</v>
      </c>
      <c r="B244" s="28">
        <v>45916</v>
      </c>
      <c r="C244" s="29">
        <v>45916.526532731499</v>
      </c>
      <c r="D244" s="27" t="s">
        <v>10</v>
      </c>
      <c r="E244" s="27" t="s">
        <v>27</v>
      </c>
      <c r="F244" s="30">
        <v>103.35</v>
      </c>
      <c r="G244" s="27" t="s">
        <v>39</v>
      </c>
      <c r="H244" s="31">
        <v>785</v>
      </c>
      <c r="I244" s="32">
        <v>81129.75</v>
      </c>
      <c r="J244" s="27" t="s">
        <v>28</v>
      </c>
      <c r="K244" s="27" t="s">
        <v>265</v>
      </c>
      <c r="L244" s="27" t="s">
        <v>41</v>
      </c>
    </row>
    <row r="245" spans="1:12" s="1" customFormat="1" ht="19.7" customHeight="1" x14ac:dyDescent="0.2">
      <c r="A245" s="21" t="s">
        <v>12</v>
      </c>
      <c r="B245" s="22">
        <v>45916</v>
      </c>
      <c r="C245" s="23">
        <v>45916.536772303203</v>
      </c>
      <c r="D245" s="21" t="s">
        <v>10</v>
      </c>
      <c r="E245" s="21" t="s">
        <v>25</v>
      </c>
      <c r="F245" s="24">
        <v>151.25</v>
      </c>
      <c r="G245" s="21" t="s">
        <v>39</v>
      </c>
      <c r="H245" s="25">
        <v>110</v>
      </c>
      <c r="I245" s="26">
        <v>16637.5</v>
      </c>
      <c r="J245" s="21" t="s">
        <v>26</v>
      </c>
      <c r="K245" s="21" t="s">
        <v>266</v>
      </c>
      <c r="L245" s="21" t="s">
        <v>41</v>
      </c>
    </row>
    <row r="246" spans="1:12" s="1" customFormat="1" ht="19.7" customHeight="1" x14ac:dyDescent="0.2">
      <c r="A246" s="27" t="s">
        <v>12</v>
      </c>
      <c r="B246" s="28">
        <v>45916</v>
      </c>
      <c r="C246" s="29">
        <v>45916.537278993099</v>
      </c>
      <c r="D246" s="27" t="s">
        <v>10</v>
      </c>
      <c r="E246" s="27" t="s">
        <v>25</v>
      </c>
      <c r="F246" s="30">
        <v>151.25</v>
      </c>
      <c r="G246" s="27" t="s">
        <v>39</v>
      </c>
      <c r="H246" s="31">
        <v>162</v>
      </c>
      <c r="I246" s="32">
        <v>24502.5</v>
      </c>
      <c r="J246" s="27" t="s">
        <v>26</v>
      </c>
      <c r="K246" s="27" t="s">
        <v>267</v>
      </c>
      <c r="L246" s="27" t="s">
        <v>41</v>
      </c>
    </row>
    <row r="247" spans="1:12" s="1" customFormat="1" ht="19.7" customHeight="1" x14ac:dyDescent="0.2">
      <c r="A247" s="21" t="s">
        <v>12</v>
      </c>
      <c r="B247" s="22">
        <v>45916</v>
      </c>
      <c r="C247" s="23">
        <v>45916.537278993099</v>
      </c>
      <c r="D247" s="21" t="s">
        <v>10</v>
      </c>
      <c r="E247" s="21" t="s">
        <v>25</v>
      </c>
      <c r="F247" s="24">
        <v>151.25</v>
      </c>
      <c r="G247" s="21" t="s">
        <v>39</v>
      </c>
      <c r="H247" s="25">
        <v>1446</v>
      </c>
      <c r="I247" s="26">
        <v>218707.5</v>
      </c>
      <c r="J247" s="21" t="s">
        <v>26</v>
      </c>
      <c r="K247" s="21" t="s">
        <v>268</v>
      </c>
      <c r="L247" s="21" t="s">
        <v>41</v>
      </c>
    </row>
    <row r="248" spans="1:12" s="1" customFormat="1" ht="19.7" customHeight="1" x14ac:dyDescent="0.2">
      <c r="A248" s="27" t="s">
        <v>12</v>
      </c>
      <c r="B248" s="28">
        <v>45916</v>
      </c>
      <c r="C248" s="29">
        <v>45916.543859976897</v>
      </c>
      <c r="D248" s="27" t="s">
        <v>10</v>
      </c>
      <c r="E248" s="27" t="s">
        <v>25</v>
      </c>
      <c r="F248" s="30">
        <v>151.35</v>
      </c>
      <c r="G248" s="27" t="s">
        <v>39</v>
      </c>
      <c r="H248" s="31">
        <v>574</v>
      </c>
      <c r="I248" s="32">
        <v>86874.9</v>
      </c>
      <c r="J248" s="27" t="s">
        <v>26</v>
      </c>
      <c r="K248" s="27" t="s">
        <v>269</v>
      </c>
      <c r="L248" s="27" t="s">
        <v>41</v>
      </c>
    </row>
    <row r="249" spans="1:12" s="1" customFormat="1" ht="19.7" customHeight="1" x14ac:dyDescent="0.2">
      <c r="A249" s="21" t="s">
        <v>12</v>
      </c>
      <c r="B249" s="22">
        <v>45916</v>
      </c>
      <c r="C249" s="23">
        <v>45916.543881423597</v>
      </c>
      <c r="D249" s="21" t="s">
        <v>10</v>
      </c>
      <c r="E249" s="21" t="s">
        <v>25</v>
      </c>
      <c r="F249" s="24">
        <v>151.35</v>
      </c>
      <c r="G249" s="21" t="s">
        <v>39</v>
      </c>
      <c r="H249" s="25">
        <v>574</v>
      </c>
      <c r="I249" s="26">
        <v>86874.9</v>
      </c>
      <c r="J249" s="21" t="s">
        <v>26</v>
      </c>
      <c r="K249" s="21" t="s">
        <v>270</v>
      </c>
      <c r="L249" s="21" t="s">
        <v>41</v>
      </c>
    </row>
    <row r="250" spans="1:12" s="1" customFormat="1" ht="19.7" customHeight="1" x14ac:dyDescent="0.2">
      <c r="A250" s="27" t="s">
        <v>12</v>
      </c>
      <c r="B250" s="28">
        <v>45916</v>
      </c>
      <c r="C250" s="29">
        <v>45916.543881481499</v>
      </c>
      <c r="D250" s="27" t="s">
        <v>10</v>
      </c>
      <c r="E250" s="27" t="s">
        <v>25</v>
      </c>
      <c r="F250" s="30">
        <v>151.35</v>
      </c>
      <c r="G250" s="27" t="s">
        <v>39</v>
      </c>
      <c r="H250" s="31">
        <v>574</v>
      </c>
      <c r="I250" s="32">
        <v>86874.9</v>
      </c>
      <c r="J250" s="27" t="s">
        <v>26</v>
      </c>
      <c r="K250" s="27" t="s">
        <v>271</v>
      </c>
      <c r="L250" s="27" t="s">
        <v>41</v>
      </c>
    </row>
    <row r="251" spans="1:12" s="1" customFormat="1" ht="19.7" customHeight="1" x14ac:dyDescent="0.2">
      <c r="A251" s="21" t="s">
        <v>12</v>
      </c>
      <c r="B251" s="22">
        <v>45916</v>
      </c>
      <c r="C251" s="23">
        <v>45916.543881666701</v>
      </c>
      <c r="D251" s="21" t="s">
        <v>10</v>
      </c>
      <c r="E251" s="21" t="s">
        <v>25</v>
      </c>
      <c r="F251" s="24">
        <v>151.35</v>
      </c>
      <c r="G251" s="21" t="s">
        <v>39</v>
      </c>
      <c r="H251" s="25">
        <v>155</v>
      </c>
      <c r="I251" s="26">
        <v>23459.25</v>
      </c>
      <c r="J251" s="21" t="s">
        <v>26</v>
      </c>
      <c r="K251" s="21" t="s">
        <v>272</v>
      </c>
      <c r="L251" s="21" t="s">
        <v>41</v>
      </c>
    </row>
    <row r="252" spans="1:12" s="1" customFormat="1" ht="19.7" customHeight="1" x14ac:dyDescent="0.2">
      <c r="A252" s="27" t="s">
        <v>12</v>
      </c>
      <c r="B252" s="28">
        <v>45916</v>
      </c>
      <c r="C252" s="29">
        <v>45916.552907233803</v>
      </c>
      <c r="D252" s="27" t="s">
        <v>10</v>
      </c>
      <c r="E252" s="27" t="s">
        <v>25</v>
      </c>
      <c r="F252" s="30">
        <v>150.94999999999999</v>
      </c>
      <c r="G252" s="27" t="s">
        <v>39</v>
      </c>
      <c r="H252" s="31">
        <v>815</v>
      </c>
      <c r="I252" s="32">
        <v>123024.25</v>
      </c>
      <c r="J252" s="27" t="s">
        <v>26</v>
      </c>
      <c r="K252" s="27" t="s">
        <v>273</v>
      </c>
      <c r="L252" s="27" t="s">
        <v>41</v>
      </c>
    </row>
    <row r="253" spans="1:12" s="1" customFormat="1" ht="19.7" customHeight="1" x14ac:dyDescent="0.2">
      <c r="A253" s="21" t="s">
        <v>12</v>
      </c>
      <c r="B253" s="22">
        <v>45916</v>
      </c>
      <c r="C253" s="23">
        <v>45916.552948472199</v>
      </c>
      <c r="D253" s="21" t="s">
        <v>10</v>
      </c>
      <c r="E253" s="21" t="s">
        <v>25</v>
      </c>
      <c r="F253" s="24">
        <v>150.9</v>
      </c>
      <c r="G253" s="21" t="s">
        <v>39</v>
      </c>
      <c r="H253" s="25">
        <v>840</v>
      </c>
      <c r="I253" s="26">
        <v>126756</v>
      </c>
      <c r="J253" s="21" t="s">
        <v>26</v>
      </c>
      <c r="K253" s="21" t="s">
        <v>274</v>
      </c>
      <c r="L253" s="21" t="s">
        <v>41</v>
      </c>
    </row>
    <row r="254" spans="1:12" s="1" customFormat="1" ht="19.7" customHeight="1" x14ac:dyDescent="0.2">
      <c r="A254" s="27" t="s">
        <v>12</v>
      </c>
      <c r="B254" s="28">
        <v>45916</v>
      </c>
      <c r="C254" s="29">
        <v>45916.563442812498</v>
      </c>
      <c r="D254" s="27" t="s">
        <v>10</v>
      </c>
      <c r="E254" s="27" t="s">
        <v>25</v>
      </c>
      <c r="F254" s="30">
        <v>151.05000000000001</v>
      </c>
      <c r="G254" s="27" t="s">
        <v>39</v>
      </c>
      <c r="H254" s="31">
        <v>988</v>
      </c>
      <c r="I254" s="32">
        <v>149237.4</v>
      </c>
      <c r="J254" s="27" t="s">
        <v>26</v>
      </c>
      <c r="K254" s="27" t="s">
        <v>275</v>
      </c>
      <c r="L254" s="27" t="s">
        <v>41</v>
      </c>
    </row>
    <row r="255" spans="1:12" s="1" customFormat="1" ht="19.7" customHeight="1" x14ac:dyDescent="0.2">
      <c r="A255" s="21" t="s">
        <v>12</v>
      </c>
      <c r="B255" s="22">
        <v>45916</v>
      </c>
      <c r="C255" s="23">
        <v>45916.563442812498</v>
      </c>
      <c r="D255" s="21" t="s">
        <v>10</v>
      </c>
      <c r="E255" s="21" t="s">
        <v>25</v>
      </c>
      <c r="F255" s="24">
        <v>151.05000000000001</v>
      </c>
      <c r="G255" s="21" t="s">
        <v>39</v>
      </c>
      <c r="H255" s="25">
        <v>31</v>
      </c>
      <c r="I255" s="26">
        <v>4682.55</v>
      </c>
      <c r="J255" s="21" t="s">
        <v>26</v>
      </c>
      <c r="K255" s="21" t="s">
        <v>276</v>
      </c>
      <c r="L255" s="21" t="s">
        <v>41</v>
      </c>
    </row>
    <row r="256" spans="1:12" s="1" customFormat="1" ht="19.7" customHeight="1" x14ac:dyDescent="0.2">
      <c r="A256" s="27" t="s">
        <v>12</v>
      </c>
      <c r="B256" s="28">
        <v>45916</v>
      </c>
      <c r="C256" s="29">
        <v>45916.563442812498</v>
      </c>
      <c r="D256" s="27" t="s">
        <v>10</v>
      </c>
      <c r="E256" s="27" t="s">
        <v>25</v>
      </c>
      <c r="F256" s="30">
        <v>151.05000000000001</v>
      </c>
      <c r="G256" s="27" t="s">
        <v>39</v>
      </c>
      <c r="H256" s="31">
        <v>962</v>
      </c>
      <c r="I256" s="32">
        <v>145310.1</v>
      </c>
      <c r="J256" s="27" t="s">
        <v>26</v>
      </c>
      <c r="K256" s="27" t="s">
        <v>277</v>
      </c>
      <c r="L256" s="27" t="s">
        <v>41</v>
      </c>
    </row>
    <row r="257" spans="1:12" s="1" customFormat="1" ht="19.7" customHeight="1" x14ac:dyDescent="0.2">
      <c r="A257" s="21" t="s">
        <v>12</v>
      </c>
      <c r="B257" s="22">
        <v>45916</v>
      </c>
      <c r="C257" s="23">
        <v>45916.569022256903</v>
      </c>
      <c r="D257" s="21" t="s">
        <v>10</v>
      </c>
      <c r="E257" s="21" t="s">
        <v>25</v>
      </c>
      <c r="F257" s="24">
        <v>151.1</v>
      </c>
      <c r="G257" s="21" t="s">
        <v>39</v>
      </c>
      <c r="H257" s="25">
        <v>887</v>
      </c>
      <c r="I257" s="26">
        <v>134025.70000000001</v>
      </c>
      <c r="J257" s="21" t="s">
        <v>26</v>
      </c>
      <c r="K257" s="21" t="s">
        <v>278</v>
      </c>
      <c r="L257" s="21" t="s">
        <v>41</v>
      </c>
    </row>
    <row r="258" spans="1:12" s="1" customFormat="1" ht="19.7" customHeight="1" x14ac:dyDescent="0.2">
      <c r="A258" s="27" t="s">
        <v>12</v>
      </c>
      <c r="B258" s="28">
        <v>45916</v>
      </c>
      <c r="C258" s="29">
        <v>45916.569022268501</v>
      </c>
      <c r="D258" s="27" t="s">
        <v>10</v>
      </c>
      <c r="E258" s="27" t="s">
        <v>27</v>
      </c>
      <c r="F258" s="30">
        <v>103.2</v>
      </c>
      <c r="G258" s="27" t="s">
        <v>39</v>
      </c>
      <c r="H258" s="31">
        <v>1619</v>
      </c>
      <c r="I258" s="32">
        <v>167080.79999999999</v>
      </c>
      <c r="J258" s="27" t="s">
        <v>28</v>
      </c>
      <c r="K258" s="27" t="s">
        <v>279</v>
      </c>
      <c r="L258" s="27" t="s">
        <v>41</v>
      </c>
    </row>
    <row r="259" spans="1:12" s="1" customFormat="1" ht="19.7" customHeight="1" x14ac:dyDescent="0.2">
      <c r="A259" s="21" t="s">
        <v>12</v>
      </c>
      <c r="B259" s="22">
        <v>45916</v>
      </c>
      <c r="C259" s="23">
        <v>45916.572094641197</v>
      </c>
      <c r="D259" s="21" t="s">
        <v>10</v>
      </c>
      <c r="E259" s="21" t="s">
        <v>25</v>
      </c>
      <c r="F259" s="24">
        <v>151.15</v>
      </c>
      <c r="G259" s="21" t="s">
        <v>39</v>
      </c>
      <c r="H259" s="25">
        <v>480</v>
      </c>
      <c r="I259" s="26">
        <v>72552</v>
      </c>
      <c r="J259" s="21" t="s">
        <v>26</v>
      </c>
      <c r="K259" s="21" t="s">
        <v>280</v>
      </c>
      <c r="L259" s="21" t="s">
        <v>41</v>
      </c>
    </row>
    <row r="260" spans="1:12" s="1" customFormat="1" ht="19.7" customHeight="1" x14ac:dyDescent="0.2">
      <c r="A260" s="27" t="s">
        <v>12</v>
      </c>
      <c r="B260" s="28">
        <v>45916</v>
      </c>
      <c r="C260" s="29">
        <v>45916.572094641197</v>
      </c>
      <c r="D260" s="27" t="s">
        <v>10</v>
      </c>
      <c r="E260" s="27" t="s">
        <v>25</v>
      </c>
      <c r="F260" s="30">
        <v>151.15</v>
      </c>
      <c r="G260" s="27" t="s">
        <v>39</v>
      </c>
      <c r="H260" s="31">
        <v>358</v>
      </c>
      <c r="I260" s="32">
        <v>54111.7</v>
      </c>
      <c r="J260" s="27" t="s">
        <v>26</v>
      </c>
      <c r="K260" s="27" t="s">
        <v>281</v>
      </c>
      <c r="L260" s="27" t="s">
        <v>41</v>
      </c>
    </row>
    <row r="261" spans="1:12" s="1" customFormat="1" ht="19.7" customHeight="1" x14ac:dyDescent="0.2">
      <c r="A261" s="21" t="s">
        <v>12</v>
      </c>
      <c r="B261" s="22">
        <v>45916</v>
      </c>
      <c r="C261" s="23">
        <v>45916.579977789399</v>
      </c>
      <c r="D261" s="21" t="s">
        <v>10</v>
      </c>
      <c r="E261" s="21" t="s">
        <v>25</v>
      </c>
      <c r="F261" s="24">
        <v>151.05000000000001</v>
      </c>
      <c r="G261" s="21" t="s">
        <v>39</v>
      </c>
      <c r="H261" s="25">
        <v>80</v>
      </c>
      <c r="I261" s="26">
        <v>12084</v>
      </c>
      <c r="J261" s="21" t="s">
        <v>26</v>
      </c>
      <c r="K261" s="21" t="s">
        <v>282</v>
      </c>
      <c r="L261" s="21" t="s">
        <v>41</v>
      </c>
    </row>
    <row r="262" spans="1:12" s="1" customFormat="1" ht="19.7" customHeight="1" x14ac:dyDescent="0.2">
      <c r="A262" s="27" t="s">
        <v>12</v>
      </c>
      <c r="B262" s="28">
        <v>45916</v>
      </c>
      <c r="C262" s="29">
        <v>45916.581423715303</v>
      </c>
      <c r="D262" s="27" t="s">
        <v>10</v>
      </c>
      <c r="E262" s="27" t="s">
        <v>25</v>
      </c>
      <c r="F262" s="30">
        <v>151.15</v>
      </c>
      <c r="G262" s="27" t="s">
        <v>39</v>
      </c>
      <c r="H262" s="31">
        <v>352</v>
      </c>
      <c r="I262" s="32">
        <v>53204.800000000003</v>
      </c>
      <c r="J262" s="27" t="s">
        <v>26</v>
      </c>
      <c r="K262" s="27" t="s">
        <v>283</v>
      </c>
      <c r="L262" s="27" t="s">
        <v>41</v>
      </c>
    </row>
    <row r="263" spans="1:12" s="1" customFormat="1" ht="19.7" customHeight="1" x14ac:dyDescent="0.2">
      <c r="A263" s="21" t="s">
        <v>12</v>
      </c>
      <c r="B263" s="22">
        <v>45916</v>
      </c>
      <c r="C263" s="23">
        <v>45916.581423912001</v>
      </c>
      <c r="D263" s="21" t="s">
        <v>10</v>
      </c>
      <c r="E263" s="21" t="s">
        <v>25</v>
      </c>
      <c r="F263" s="24">
        <v>151.15</v>
      </c>
      <c r="G263" s="21" t="s">
        <v>39</v>
      </c>
      <c r="H263" s="25">
        <v>273</v>
      </c>
      <c r="I263" s="26">
        <v>41263.949999999997</v>
      </c>
      <c r="J263" s="21" t="s">
        <v>26</v>
      </c>
      <c r="K263" s="21" t="s">
        <v>284</v>
      </c>
      <c r="L263" s="21" t="s">
        <v>41</v>
      </c>
    </row>
    <row r="264" spans="1:12" s="1" customFormat="1" ht="19.7" customHeight="1" x14ac:dyDescent="0.2">
      <c r="A264" s="27" t="s">
        <v>12</v>
      </c>
      <c r="B264" s="28">
        <v>45916</v>
      </c>
      <c r="C264" s="29">
        <v>45916.581423935197</v>
      </c>
      <c r="D264" s="27" t="s">
        <v>10</v>
      </c>
      <c r="E264" s="27" t="s">
        <v>25</v>
      </c>
      <c r="F264" s="30">
        <v>151.15</v>
      </c>
      <c r="G264" s="27" t="s">
        <v>39</v>
      </c>
      <c r="H264" s="31">
        <v>238</v>
      </c>
      <c r="I264" s="32">
        <v>35973.699999999997</v>
      </c>
      <c r="J264" s="27" t="s">
        <v>26</v>
      </c>
      <c r="K264" s="27" t="s">
        <v>285</v>
      </c>
      <c r="L264" s="27" t="s">
        <v>41</v>
      </c>
    </row>
    <row r="265" spans="1:12" s="1" customFormat="1" ht="19.7" customHeight="1" x14ac:dyDescent="0.2">
      <c r="A265" s="21" t="s">
        <v>12</v>
      </c>
      <c r="B265" s="22">
        <v>45916</v>
      </c>
      <c r="C265" s="23">
        <v>45916.584845671299</v>
      </c>
      <c r="D265" s="21" t="s">
        <v>10</v>
      </c>
      <c r="E265" s="21" t="s">
        <v>25</v>
      </c>
      <c r="F265" s="24">
        <v>151.19999999999999</v>
      </c>
      <c r="G265" s="21" t="s">
        <v>39</v>
      </c>
      <c r="H265" s="25">
        <v>953</v>
      </c>
      <c r="I265" s="26">
        <v>144093.6</v>
      </c>
      <c r="J265" s="21" t="s">
        <v>26</v>
      </c>
      <c r="K265" s="21" t="s">
        <v>286</v>
      </c>
      <c r="L265" s="21" t="s">
        <v>41</v>
      </c>
    </row>
    <row r="266" spans="1:12" s="1" customFormat="1" ht="19.7" customHeight="1" x14ac:dyDescent="0.2">
      <c r="A266" s="27" t="s">
        <v>12</v>
      </c>
      <c r="B266" s="28">
        <v>45916</v>
      </c>
      <c r="C266" s="29">
        <v>45916.586250324101</v>
      </c>
      <c r="D266" s="27" t="s">
        <v>10</v>
      </c>
      <c r="E266" s="27" t="s">
        <v>25</v>
      </c>
      <c r="F266" s="30">
        <v>151.15</v>
      </c>
      <c r="G266" s="27" t="s">
        <v>39</v>
      </c>
      <c r="H266" s="31">
        <v>2084</v>
      </c>
      <c r="I266" s="32">
        <v>314996.59999999998</v>
      </c>
      <c r="J266" s="27" t="s">
        <v>26</v>
      </c>
      <c r="K266" s="27" t="s">
        <v>287</v>
      </c>
      <c r="L266" s="27" t="s">
        <v>41</v>
      </c>
    </row>
    <row r="267" spans="1:12" s="1" customFormat="1" ht="19.7" customHeight="1" x14ac:dyDescent="0.2">
      <c r="A267" s="21" t="s">
        <v>12</v>
      </c>
      <c r="B267" s="22">
        <v>45916</v>
      </c>
      <c r="C267" s="23">
        <v>45916.586250324101</v>
      </c>
      <c r="D267" s="21" t="s">
        <v>10</v>
      </c>
      <c r="E267" s="21" t="s">
        <v>25</v>
      </c>
      <c r="F267" s="24">
        <v>151.15</v>
      </c>
      <c r="G267" s="21" t="s">
        <v>39</v>
      </c>
      <c r="H267" s="25">
        <v>324</v>
      </c>
      <c r="I267" s="26">
        <v>48972.6</v>
      </c>
      <c r="J267" s="21" t="s">
        <v>26</v>
      </c>
      <c r="K267" s="21" t="s">
        <v>288</v>
      </c>
      <c r="L267" s="21" t="s">
        <v>41</v>
      </c>
    </row>
    <row r="268" spans="1:12" s="1" customFormat="1" ht="19.7" customHeight="1" x14ac:dyDescent="0.2">
      <c r="A268" s="27" t="s">
        <v>12</v>
      </c>
      <c r="B268" s="28">
        <v>45916</v>
      </c>
      <c r="C268" s="29">
        <v>45916.597958935199</v>
      </c>
      <c r="D268" s="27" t="s">
        <v>10</v>
      </c>
      <c r="E268" s="27" t="s">
        <v>25</v>
      </c>
      <c r="F268" s="30">
        <v>151.30000000000001</v>
      </c>
      <c r="G268" s="27" t="s">
        <v>39</v>
      </c>
      <c r="H268" s="31">
        <v>535</v>
      </c>
      <c r="I268" s="32">
        <v>80945.5</v>
      </c>
      <c r="J268" s="27" t="s">
        <v>26</v>
      </c>
      <c r="K268" s="27" t="s">
        <v>289</v>
      </c>
      <c r="L268" s="27" t="s">
        <v>41</v>
      </c>
    </row>
    <row r="269" spans="1:12" s="1" customFormat="1" ht="19.7" customHeight="1" x14ac:dyDescent="0.2">
      <c r="A269" s="21" t="s">
        <v>12</v>
      </c>
      <c r="B269" s="22">
        <v>45916</v>
      </c>
      <c r="C269" s="23">
        <v>45916.597958935199</v>
      </c>
      <c r="D269" s="21" t="s">
        <v>10</v>
      </c>
      <c r="E269" s="21" t="s">
        <v>25</v>
      </c>
      <c r="F269" s="24">
        <v>151.30000000000001</v>
      </c>
      <c r="G269" s="21" t="s">
        <v>39</v>
      </c>
      <c r="H269" s="25">
        <v>965</v>
      </c>
      <c r="I269" s="26">
        <v>146004.5</v>
      </c>
      <c r="J269" s="21" t="s">
        <v>26</v>
      </c>
      <c r="K269" s="21" t="s">
        <v>290</v>
      </c>
      <c r="L269" s="21" t="s">
        <v>41</v>
      </c>
    </row>
    <row r="270" spans="1:12" s="1" customFormat="1" ht="19.7" customHeight="1" x14ac:dyDescent="0.2">
      <c r="A270" s="27" t="s">
        <v>12</v>
      </c>
      <c r="B270" s="28">
        <v>45916</v>
      </c>
      <c r="C270" s="29">
        <v>45916.597958935199</v>
      </c>
      <c r="D270" s="27" t="s">
        <v>10</v>
      </c>
      <c r="E270" s="27" t="s">
        <v>25</v>
      </c>
      <c r="F270" s="30">
        <v>151.30000000000001</v>
      </c>
      <c r="G270" s="27" t="s">
        <v>39</v>
      </c>
      <c r="H270" s="31">
        <v>13</v>
      </c>
      <c r="I270" s="32">
        <v>1966.9</v>
      </c>
      <c r="J270" s="27" t="s">
        <v>26</v>
      </c>
      <c r="K270" s="27" t="s">
        <v>291</v>
      </c>
      <c r="L270" s="27" t="s">
        <v>41</v>
      </c>
    </row>
    <row r="271" spans="1:12" s="1" customFormat="1" ht="19.7" customHeight="1" x14ac:dyDescent="0.2">
      <c r="A271" s="21" t="s">
        <v>12</v>
      </c>
      <c r="B271" s="22">
        <v>45916</v>
      </c>
      <c r="C271" s="23">
        <v>45916.597958935199</v>
      </c>
      <c r="D271" s="21" t="s">
        <v>10</v>
      </c>
      <c r="E271" s="21" t="s">
        <v>25</v>
      </c>
      <c r="F271" s="24">
        <v>151.30000000000001</v>
      </c>
      <c r="G271" s="21" t="s">
        <v>39</v>
      </c>
      <c r="H271" s="25">
        <v>535</v>
      </c>
      <c r="I271" s="26">
        <v>80945.5</v>
      </c>
      <c r="J271" s="21" t="s">
        <v>26</v>
      </c>
      <c r="K271" s="21" t="s">
        <v>292</v>
      </c>
      <c r="L271" s="21" t="s">
        <v>41</v>
      </c>
    </row>
    <row r="272" spans="1:12" s="1" customFormat="1" ht="19.7" customHeight="1" x14ac:dyDescent="0.2">
      <c r="A272" s="27" t="s">
        <v>12</v>
      </c>
      <c r="B272" s="28">
        <v>45916</v>
      </c>
      <c r="C272" s="29">
        <v>45916.597958935199</v>
      </c>
      <c r="D272" s="27" t="s">
        <v>10</v>
      </c>
      <c r="E272" s="27" t="s">
        <v>25</v>
      </c>
      <c r="F272" s="30">
        <v>151.30000000000001</v>
      </c>
      <c r="G272" s="27" t="s">
        <v>39</v>
      </c>
      <c r="H272" s="31">
        <v>900</v>
      </c>
      <c r="I272" s="32">
        <v>136170</v>
      </c>
      <c r="J272" s="27" t="s">
        <v>26</v>
      </c>
      <c r="K272" s="27" t="s">
        <v>293</v>
      </c>
      <c r="L272" s="27" t="s">
        <v>41</v>
      </c>
    </row>
    <row r="273" spans="1:12" s="1" customFormat="1" ht="19.7" customHeight="1" x14ac:dyDescent="0.2">
      <c r="A273" s="21" t="s">
        <v>12</v>
      </c>
      <c r="B273" s="22">
        <v>45916</v>
      </c>
      <c r="C273" s="23">
        <v>45916.598005011598</v>
      </c>
      <c r="D273" s="21" t="s">
        <v>10</v>
      </c>
      <c r="E273" s="21" t="s">
        <v>27</v>
      </c>
      <c r="F273" s="24">
        <v>103.35</v>
      </c>
      <c r="G273" s="21" t="s">
        <v>39</v>
      </c>
      <c r="H273" s="25">
        <v>718</v>
      </c>
      <c r="I273" s="26">
        <v>74205.3</v>
      </c>
      <c r="J273" s="21" t="s">
        <v>28</v>
      </c>
      <c r="K273" s="21" t="s">
        <v>294</v>
      </c>
      <c r="L273" s="21" t="s">
        <v>41</v>
      </c>
    </row>
    <row r="274" spans="1:12" s="1" customFormat="1" ht="19.7" customHeight="1" x14ac:dyDescent="0.2">
      <c r="A274" s="27" t="s">
        <v>12</v>
      </c>
      <c r="B274" s="28">
        <v>45916</v>
      </c>
      <c r="C274" s="29">
        <v>45916.603510786998</v>
      </c>
      <c r="D274" s="27" t="s">
        <v>10</v>
      </c>
      <c r="E274" s="27" t="s">
        <v>25</v>
      </c>
      <c r="F274" s="30">
        <v>151.5</v>
      </c>
      <c r="G274" s="27" t="s">
        <v>39</v>
      </c>
      <c r="H274" s="31">
        <v>433</v>
      </c>
      <c r="I274" s="32">
        <v>65599.5</v>
      </c>
      <c r="J274" s="27" t="s">
        <v>26</v>
      </c>
      <c r="K274" s="27" t="s">
        <v>295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5916</v>
      </c>
      <c r="C275" s="23">
        <v>45916.603510786998</v>
      </c>
      <c r="D275" s="21" t="s">
        <v>10</v>
      </c>
      <c r="E275" s="21" t="s">
        <v>25</v>
      </c>
      <c r="F275" s="24">
        <v>151.5</v>
      </c>
      <c r="G275" s="21" t="s">
        <v>39</v>
      </c>
      <c r="H275" s="25">
        <v>438</v>
      </c>
      <c r="I275" s="26">
        <v>66357</v>
      </c>
      <c r="J275" s="21" t="s">
        <v>26</v>
      </c>
      <c r="K275" s="21" t="s">
        <v>296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5916</v>
      </c>
      <c r="C276" s="29">
        <v>45916.6084162732</v>
      </c>
      <c r="D276" s="27" t="s">
        <v>10</v>
      </c>
      <c r="E276" s="27" t="s">
        <v>25</v>
      </c>
      <c r="F276" s="30">
        <v>151.44999999999999</v>
      </c>
      <c r="G276" s="27" t="s">
        <v>39</v>
      </c>
      <c r="H276" s="31">
        <v>818</v>
      </c>
      <c r="I276" s="32">
        <v>123886.1</v>
      </c>
      <c r="J276" s="27" t="s">
        <v>26</v>
      </c>
      <c r="K276" s="27" t="s">
        <v>297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5916</v>
      </c>
      <c r="C277" s="23">
        <v>45916.6084162732</v>
      </c>
      <c r="D277" s="21" t="s">
        <v>10</v>
      </c>
      <c r="E277" s="21" t="s">
        <v>25</v>
      </c>
      <c r="F277" s="24">
        <v>151.44999999999999</v>
      </c>
      <c r="G277" s="21" t="s">
        <v>39</v>
      </c>
      <c r="H277" s="25">
        <v>816</v>
      </c>
      <c r="I277" s="26">
        <v>123583.2</v>
      </c>
      <c r="J277" s="21" t="s">
        <v>26</v>
      </c>
      <c r="K277" s="21" t="s">
        <v>298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5916</v>
      </c>
      <c r="C278" s="29">
        <v>45916.608422523102</v>
      </c>
      <c r="D278" s="27" t="s">
        <v>10</v>
      </c>
      <c r="E278" s="27" t="s">
        <v>25</v>
      </c>
      <c r="F278" s="30">
        <v>151.4</v>
      </c>
      <c r="G278" s="27" t="s">
        <v>39</v>
      </c>
      <c r="H278" s="31">
        <v>312</v>
      </c>
      <c r="I278" s="32">
        <v>47236.800000000003</v>
      </c>
      <c r="J278" s="27" t="s">
        <v>26</v>
      </c>
      <c r="K278" s="27" t="s">
        <v>299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5916</v>
      </c>
      <c r="C279" s="23">
        <v>45916.611391018501</v>
      </c>
      <c r="D279" s="21" t="s">
        <v>10</v>
      </c>
      <c r="E279" s="21" t="s">
        <v>27</v>
      </c>
      <c r="F279" s="24">
        <v>103.3</v>
      </c>
      <c r="G279" s="21" t="s">
        <v>39</v>
      </c>
      <c r="H279" s="25">
        <v>691</v>
      </c>
      <c r="I279" s="26">
        <v>71380.3</v>
      </c>
      <c r="J279" s="21" t="s">
        <v>28</v>
      </c>
      <c r="K279" s="21" t="s">
        <v>300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5916</v>
      </c>
      <c r="C280" s="29">
        <v>45916.6151207523</v>
      </c>
      <c r="D280" s="27" t="s">
        <v>10</v>
      </c>
      <c r="E280" s="27" t="s">
        <v>25</v>
      </c>
      <c r="F280" s="30">
        <v>151.30000000000001</v>
      </c>
      <c r="G280" s="27" t="s">
        <v>39</v>
      </c>
      <c r="H280" s="31">
        <v>820</v>
      </c>
      <c r="I280" s="32">
        <v>124066</v>
      </c>
      <c r="J280" s="27" t="s">
        <v>26</v>
      </c>
      <c r="K280" s="27" t="s">
        <v>301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5916</v>
      </c>
      <c r="C281" s="23">
        <v>45916.6151207523</v>
      </c>
      <c r="D281" s="21" t="s">
        <v>10</v>
      </c>
      <c r="E281" s="21" t="s">
        <v>25</v>
      </c>
      <c r="F281" s="24">
        <v>151.30000000000001</v>
      </c>
      <c r="G281" s="21" t="s">
        <v>39</v>
      </c>
      <c r="H281" s="25">
        <v>64</v>
      </c>
      <c r="I281" s="26">
        <v>9683.2000000000007</v>
      </c>
      <c r="J281" s="21" t="s">
        <v>26</v>
      </c>
      <c r="K281" s="21" t="s">
        <v>302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5916</v>
      </c>
      <c r="C282" s="29">
        <v>45916.615871724498</v>
      </c>
      <c r="D282" s="27" t="s">
        <v>10</v>
      </c>
      <c r="E282" s="27" t="s">
        <v>25</v>
      </c>
      <c r="F282" s="30">
        <v>151.19999999999999</v>
      </c>
      <c r="G282" s="27" t="s">
        <v>39</v>
      </c>
      <c r="H282" s="31">
        <v>597</v>
      </c>
      <c r="I282" s="32">
        <v>90266.4</v>
      </c>
      <c r="J282" s="27" t="s">
        <v>26</v>
      </c>
      <c r="K282" s="27" t="s">
        <v>303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5916</v>
      </c>
      <c r="C283" s="23">
        <v>45916.615871724498</v>
      </c>
      <c r="D283" s="21" t="s">
        <v>10</v>
      </c>
      <c r="E283" s="21" t="s">
        <v>25</v>
      </c>
      <c r="F283" s="24">
        <v>151.19999999999999</v>
      </c>
      <c r="G283" s="21" t="s">
        <v>39</v>
      </c>
      <c r="H283" s="25">
        <v>1434</v>
      </c>
      <c r="I283" s="26">
        <v>216820.8</v>
      </c>
      <c r="J283" s="21" t="s">
        <v>26</v>
      </c>
      <c r="K283" s="21" t="s">
        <v>304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5916</v>
      </c>
      <c r="C284" s="29">
        <v>45916.624739074097</v>
      </c>
      <c r="D284" s="27" t="s">
        <v>10</v>
      </c>
      <c r="E284" s="27" t="s">
        <v>25</v>
      </c>
      <c r="F284" s="30">
        <v>151.19999999999999</v>
      </c>
      <c r="G284" s="27" t="s">
        <v>39</v>
      </c>
      <c r="H284" s="31">
        <v>329</v>
      </c>
      <c r="I284" s="32">
        <v>49744.800000000003</v>
      </c>
      <c r="J284" s="27" t="s">
        <v>26</v>
      </c>
      <c r="K284" s="27" t="s">
        <v>305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5916</v>
      </c>
      <c r="C285" s="23">
        <v>45916.624739074097</v>
      </c>
      <c r="D285" s="21" t="s">
        <v>10</v>
      </c>
      <c r="E285" s="21" t="s">
        <v>25</v>
      </c>
      <c r="F285" s="24">
        <v>151.19999999999999</v>
      </c>
      <c r="G285" s="21" t="s">
        <v>39</v>
      </c>
      <c r="H285" s="25">
        <v>1452</v>
      </c>
      <c r="I285" s="26">
        <v>219542.39999999999</v>
      </c>
      <c r="J285" s="21" t="s">
        <v>26</v>
      </c>
      <c r="K285" s="21" t="s">
        <v>306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5916</v>
      </c>
      <c r="C286" s="29">
        <v>45916.624750868097</v>
      </c>
      <c r="D286" s="27" t="s">
        <v>10</v>
      </c>
      <c r="E286" s="27" t="s">
        <v>25</v>
      </c>
      <c r="F286" s="30">
        <v>151.15</v>
      </c>
      <c r="G286" s="27" t="s">
        <v>39</v>
      </c>
      <c r="H286" s="31">
        <v>500</v>
      </c>
      <c r="I286" s="32">
        <v>75575</v>
      </c>
      <c r="J286" s="27" t="s">
        <v>26</v>
      </c>
      <c r="K286" s="27" t="s">
        <v>307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5916</v>
      </c>
      <c r="C287" s="23">
        <v>45916.624750868097</v>
      </c>
      <c r="D287" s="21" t="s">
        <v>10</v>
      </c>
      <c r="E287" s="21" t="s">
        <v>25</v>
      </c>
      <c r="F287" s="24">
        <v>151.15</v>
      </c>
      <c r="G287" s="21" t="s">
        <v>39</v>
      </c>
      <c r="H287" s="25">
        <v>81</v>
      </c>
      <c r="I287" s="26">
        <v>12243.15</v>
      </c>
      <c r="J287" s="21" t="s">
        <v>26</v>
      </c>
      <c r="K287" s="21" t="s">
        <v>308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5916</v>
      </c>
      <c r="C288" s="29">
        <v>45916.624751377298</v>
      </c>
      <c r="D288" s="27" t="s">
        <v>10</v>
      </c>
      <c r="E288" s="27" t="s">
        <v>25</v>
      </c>
      <c r="F288" s="30">
        <v>151.15</v>
      </c>
      <c r="G288" s="27" t="s">
        <v>39</v>
      </c>
      <c r="H288" s="31">
        <v>358</v>
      </c>
      <c r="I288" s="32">
        <v>54111.7</v>
      </c>
      <c r="J288" s="27" t="s">
        <v>26</v>
      </c>
      <c r="K288" s="27" t="s">
        <v>309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5916</v>
      </c>
      <c r="C289" s="23">
        <v>45916.627787500001</v>
      </c>
      <c r="D289" s="21" t="s">
        <v>10</v>
      </c>
      <c r="E289" s="21" t="s">
        <v>25</v>
      </c>
      <c r="F289" s="24">
        <v>151</v>
      </c>
      <c r="G289" s="21" t="s">
        <v>39</v>
      </c>
      <c r="H289" s="25">
        <v>905</v>
      </c>
      <c r="I289" s="26">
        <v>136655</v>
      </c>
      <c r="J289" s="21" t="s">
        <v>26</v>
      </c>
      <c r="K289" s="21" t="s">
        <v>310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5916</v>
      </c>
      <c r="C290" s="29">
        <v>45916.637710740702</v>
      </c>
      <c r="D290" s="27" t="s">
        <v>10</v>
      </c>
      <c r="E290" s="27" t="s">
        <v>25</v>
      </c>
      <c r="F290" s="30">
        <v>151</v>
      </c>
      <c r="G290" s="27" t="s">
        <v>39</v>
      </c>
      <c r="H290" s="31">
        <v>967</v>
      </c>
      <c r="I290" s="32">
        <v>146017</v>
      </c>
      <c r="J290" s="27" t="s">
        <v>26</v>
      </c>
      <c r="K290" s="27" t="s">
        <v>311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5916</v>
      </c>
      <c r="C291" s="23">
        <v>45916.637710740702</v>
      </c>
      <c r="D291" s="21" t="s">
        <v>10</v>
      </c>
      <c r="E291" s="21" t="s">
        <v>25</v>
      </c>
      <c r="F291" s="24">
        <v>151</v>
      </c>
      <c r="G291" s="21" t="s">
        <v>39</v>
      </c>
      <c r="H291" s="25">
        <v>371</v>
      </c>
      <c r="I291" s="26">
        <v>56021</v>
      </c>
      <c r="J291" s="21" t="s">
        <v>26</v>
      </c>
      <c r="K291" s="21" t="s">
        <v>312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5916</v>
      </c>
      <c r="C292" s="29">
        <v>45916.637710740702</v>
      </c>
      <c r="D292" s="27" t="s">
        <v>10</v>
      </c>
      <c r="E292" s="27" t="s">
        <v>25</v>
      </c>
      <c r="F292" s="30">
        <v>151</v>
      </c>
      <c r="G292" s="27" t="s">
        <v>39</v>
      </c>
      <c r="H292" s="31">
        <v>483</v>
      </c>
      <c r="I292" s="32">
        <v>72933</v>
      </c>
      <c r="J292" s="27" t="s">
        <v>26</v>
      </c>
      <c r="K292" s="27" t="s">
        <v>313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5916</v>
      </c>
      <c r="C293" s="23">
        <v>45916.641626805598</v>
      </c>
      <c r="D293" s="21" t="s">
        <v>10</v>
      </c>
      <c r="E293" s="21" t="s">
        <v>25</v>
      </c>
      <c r="F293" s="24">
        <v>150.94999999999999</v>
      </c>
      <c r="G293" s="21" t="s">
        <v>39</v>
      </c>
      <c r="H293" s="25">
        <v>268</v>
      </c>
      <c r="I293" s="26">
        <v>40454.6</v>
      </c>
      <c r="J293" s="21" t="s">
        <v>26</v>
      </c>
      <c r="K293" s="21" t="s">
        <v>314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5916</v>
      </c>
      <c r="C294" s="29">
        <v>45916.641626805598</v>
      </c>
      <c r="D294" s="27" t="s">
        <v>10</v>
      </c>
      <c r="E294" s="27" t="s">
        <v>25</v>
      </c>
      <c r="F294" s="30">
        <v>150.94999999999999</v>
      </c>
      <c r="G294" s="27" t="s">
        <v>39</v>
      </c>
      <c r="H294" s="31">
        <v>556</v>
      </c>
      <c r="I294" s="32">
        <v>83928.2</v>
      </c>
      <c r="J294" s="27" t="s">
        <v>26</v>
      </c>
      <c r="K294" s="27" t="s">
        <v>315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5916</v>
      </c>
      <c r="C295" s="23">
        <v>45916.641742835702</v>
      </c>
      <c r="D295" s="21" t="s">
        <v>10</v>
      </c>
      <c r="E295" s="21" t="s">
        <v>25</v>
      </c>
      <c r="F295" s="24">
        <v>150.9</v>
      </c>
      <c r="G295" s="21" t="s">
        <v>39</v>
      </c>
      <c r="H295" s="25">
        <v>846</v>
      </c>
      <c r="I295" s="26">
        <v>127661.4</v>
      </c>
      <c r="J295" s="21" t="s">
        <v>26</v>
      </c>
      <c r="K295" s="21" t="s">
        <v>316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5916</v>
      </c>
      <c r="C296" s="29">
        <v>45916.643767094902</v>
      </c>
      <c r="D296" s="27" t="s">
        <v>10</v>
      </c>
      <c r="E296" s="27" t="s">
        <v>27</v>
      </c>
      <c r="F296" s="30">
        <v>103</v>
      </c>
      <c r="G296" s="27" t="s">
        <v>39</v>
      </c>
      <c r="H296" s="31">
        <v>768</v>
      </c>
      <c r="I296" s="32">
        <v>79104</v>
      </c>
      <c r="J296" s="27" t="s">
        <v>28</v>
      </c>
      <c r="K296" s="27" t="s">
        <v>317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5916</v>
      </c>
      <c r="C297" s="23">
        <v>45916.645538321798</v>
      </c>
      <c r="D297" s="21" t="s">
        <v>10</v>
      </c>
      <c r="E297" s="21" t="s">
        <v>25</v>
      </c>
      <c r="F297" s="24">
        <v>150.69999999999999</v>
      </c>
      <c r="G297" s="21" t="s">
        <v>39</v>
      </c>
      <c r="H297" s="25">
        <v>973</v>
      </c>
      <c r="I297" s="26">
        <v>146631.1</v>
      </c>
      <c r="J297" s="21" t="s">
        <v>26</v>
      </c>
      <c r="K297" s="21" t="s">
        <v>318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5916</v>
      </c>
      <c r="C298" s="29">
        <v>45916.646597338004</v>
      </c>
      <c r="D298" s="27" t="s">
        <v>10</v>
      </c>
      <c r="E298" s="27" t="s">
        <v>27</v>
      </c>
      <c r="F298" s="30">
        <v>102.85</v>
      </c>
      <c r="G298" s="27" t="s">
        <v>39</v>
      </c>
      <c r="H298" s="31">
        <v>408</v>
      </c>
      <c r="I298" s="32">
        <v>41962.8</v>
      </c>
      <c r="J298" s="27" t="s">
        <v>28</v>
      </c>
      <c r="K298" s="27" t="s">
        <v>319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5916</v>
      </c>
      <c r="C299" s="23">
        <v>45916.646597557898</v>
      </c>
      <c r="D299" s="21" t="s">
        <v>10</v>
      </c>
      <c r="E299" s="21" t="s">
        <v>27</v>
      </c>
      <c r="F299" s="24">
        <v>102.85</v>
      </c>
      <c r="G299" s="21" t="s">
        <v>39</v>
      </c>
      <c r="H299" s="25">
        <v>254</v>
      </c>
      <c r="I299" s="26">
        <v>26123.9</v>
      </c>
      <c r="J299" s="21" t="s">
        <v>28</v>
      </c>
      <c r="K299" s="21" t="s">
        <v>320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5916</v>
      </c>
      <c r="C300" s="29">
        <v>45916.647076689798</v>
      </c>
      <c r="D300" s="27" t="s">
        <v>10</v>
      </c>
      <c r="E300" s="27" t="s">
        <v>25</v>
      </c>
      <c r="F300" s="30">
        <v>150.65</v>
      </c>
      <c r="G300" s="27" t="s">
        <v>39</v>
      </c>
      <c r="H300" s="31">
        <v>975</v>
      </c>
      <c r="I300" s="32">
        <v>146883.75</v>
      </c>
      <c r="J300" s="27" t="s">
        <v>26</v>
      </c>
      <c r="K300" s="27" t="s">
        <v>321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5916</v>
      </c>
      <c r="C301" s="23">
        <v>45916.649308437503</v>
      </c>
      <c r="D301" s="21" t="s">
        <v>10</v>
      </c>
      <c r="E301" s="21" t="s">
        <v>25</v>
      </c>
      <c r="F301" s="24">
        <v>150.6</v>
      </c>
      <c r="G301" s="21" t="s">
        <v>39</v>
      </c>
      <c r="H301" s="25">
        <v>1437</v>
      </c>
      <c r="I301" s="26">
        <v>216412.2</v>
      </c>
      <c r="J301" s="21" t="s">
        <v>26</v>
      </c>
      <c r="K301" s="21" t="s">
        <v>322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5916</v>
      </c>
      <c r="C302" s="29">
        <v>45916.649308437503</v>
      </c>
      <c r="D302" s="27" t="s">
        <v>10</v>
      </c>
      <c r="E302" s="27" t="s">
        <v>25</v>
      </c>
      <c r="F302" s="30">
        <v>150.6</v>
      </c>
      <c r="G302" s="27" t="s">
        <v>39</v>
      </c>
      <c r="H302" s="31">
        <v>373</v>
      </c>
      <c r="I302" s="32">
        <v>56173.8</v>
      </c>
      <c r="J302" s="27" t="s">
        <v>26</v>
      </c>
      <c r="K302" s="27" t="s">
        <v>323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5916</v>
      </c>
      <c r="C303" s="23">
        <v>45916.653474560197</v>
      </c>
      <c r="D303" s="21" t="s">
        <v>10</v>
      </c>
      <c r="E303" s="21" t="s">
        <v>25</v>
      </c>
      <c r="F303" s="24">
        <v>150.44999999999999</v>
      </c>
      <c r="G303" s="21" t="s">
        <v>39</v>
      </c>
      <c r="H303" s="25">
        <v>500</v>
      </c>
      <c r="I303" s="26">
        <v>75225</v>
      </c>
      <c r="J303" s="21" t="s">
        <v>26</v>
      </c>
      <c r="K303" s="21" t="s">
        <v>324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5916</v>
      </c>
      <c r="C304" s="29">
        <v>45916.653474560197</v>
      </c>
      <c r="D304" s="27" t="s">
        <v>10</v>
      </c>
      <c r="E304" s="27" t="s">
        <v>25</v>
      </c>
      <c r="F304" s="30">
        <v>150.44999999999999</v>
      </c>
      <c r="G304" s="27" t="s">
        <v>39</v>
      </c>
      <c r="H304" s="31">
        <v>134</v>
      </c>
      <c r="I304" s="32">
        <v>20160.3</v>
      </c>
      <c r="J304" s="27" t="s">
        <v>26</v>
      </c>
      <c r="K304" s="27" t="s">
        <v>325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5916</v>
      </c>
      <c r="C305" s="23">
        <v>45916.653474560197</v>
      </c>
      <c r="D305" s="21" t="s">
        <v>10</v>
      </c>
      <c r="E305" s="21" t="s">
        <v>25</v>
      </c>
      <c r="F305" s="24">
        <v>150.44999999999999</v>
      </c>
      <c r="G305" s="21" t="s">
        <v>39</v>
      </c>
      <c r="H305" s="25">
        <v>88</v>
      </c>
      <c r="I305" s="26">
        <v>13239.6</v>
      </c>
      <c r="J305" s="21" t="s">
        <v>26</v>
      </c>
      <c r="K305" s="21" t="s">
        <v>326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5916</v>
      </c>
      <c r="C306" s="29">
        <v>45916.653474560197</v>
      </c>
      <c r="D306" s="27" t="s">
        <v>10</v>
      </c>
      <c r="E306" s="27" t="s">
        <v>25</v>
      </c>
      <c r="F306" s="30">
        <v>150.44999999999999</v>
      </c>
      <c r="G306" s="27" t="s">
        <v>39</v>
      </c>
      <c r="H306" s="31">
        <v>134</v>
      </c>
      <c r="I306" s="32">
        <v>20160.3</v>
      </c>
      <c r="J306" s="27" t="s">
        <v>26</v>
      </c>
      <c r="K306" s="27" t="s">
        <v>327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5916</v>
      </c>
      <c r="C307" s="23">
        <v>45916.653474560197</v>
      </c>
      <c r="D307" s="21" t="s">
        <v>10</v>
      </c>
      <c r="E307" s="21" t="s">
        <v>25</v>
      </c>
      <c r="F307" s="24">
        <v>150.44999999999999</v>
      </c>
      <c r="G307" s="21" t="s">
        <v>39</v>
      </c>
      <c r="H307" s="25">
        <v>500</v>
      </c>
      <c r="I307" s="26">
        <v>75225</v>
      </c>
      <c r="J307" s="21" t="s">
        <v>26</v>
      </c>
      <c r="K307" s="21" t="s">
        <v>328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5916</v>
      </c>
      <c r="C308" s="29">
        <v>45916.6558985417</v>
      </c>
      <c r="D308" s="27" t="s">
        <v>10</v>
      </c>
      <c r="E308" s="27" t="s">
        <v>25</v>
      </c>
      <c r="F308" s="30">
        <v>150.5</v>
      </c>
      <c r="G308" s="27" t="s">
        <v>39</v>
      </c>
      <c r="H308" s="31">
        <v>545</v>
      </c>
      <c r="I308" s="32">
        <v>82022.5</v>
      </c>
      <c r="J308" s="27" t="s">
        <v>26</v>
      </c>
      <c r="K308" s="27" t="s">
        <v>329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5916</v>
      </c>
      <c r="C309" s="23">
        <v>45916.6558985417</v>
      </c>
      <c r="D309" s="21" t="s">
        <v>10</v>
      </c>
      <c r="E309" s="21" t="s">
        <v>25</v>
      </c>
      <c r="F309" s="24">
        <v>150.5</v>
      </c>
      <c r="G309" s="21" t="s">
        <v>39</v>
      </c>
      <c r="H309" s="25">
        <v>47</v>
      </c>
      <c r="I309" s="26">
        <v>7073.5</v>
      </c>
      <c r="J309" s="21" t="s">
        <v>26</v>
      </c>
      <c r="K309" s="21" t="s">
        <v>330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5916</v>
      </c>
      <c r="C310" s="29">
        <v>45916.6558985417</v>
      </c>
      <c r="D310" s="27" t="s">
        <v>10</v>
      </c>
      <c r="E310" s="27" t="s">
        <v>25</v>
      </c>
      <c r="F310" s="30">
        <v>150.5</v>
      </c>
      <c r="G310" s="27" t="s">
        <v>39</v>
      </c>
      <c r="H310" s="31">
        <v>453</v>
      </c>
      <c r="I310" s="32">
        <v>68176.5</v>
      </c>
      <c r="J310" s="27" t="s">
        <v>26</v>
      </c>
      <c r="K310" s="27" t="s">
        <v>331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5916</v>
      </c>
      <c r="C311" s="23">
        <v>45916.6558985417</v>
      </c>
      <c r="D311" s="21" t="s">
        <v>10</v>
      </c>
      <c r="E311" s="21" t="s">
        <v>25</v>
      </c>
      <c r="F311" s="24">
        <v>150.5</v>
      </c>
      <c r="G311" s="21" t="s">
        <v>39</v>
      </c>
      <c r="H311" s="25">
        <v>633</v>
      </c>
      <c r="I311" s="26">
        <v>95266.5</v>
      </c>
      <c r="J311" s="21" t="s">
        <v>26</v>
      </c>
      <c r="K311" s="21" t="s">
        <v>332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5916</v>
      </c>
      <c r="C312" s="29">
        <v>45916.658830057902</v>
      </c>
      <c r="D312" s="27" t="s">
        <v>10</v>
      </c>
      <c r="E312" s="27" t="s">
        <v>25</v>
      </c>
      <c r="F312" s="30">
        <v>150.55000000000001</v>
      </c>
      <c r="G312" s="27" t="s">
        <v>39</v>
      </c>
      <c r="H312" s="31">
        <v>500</v>
      </c>
      <c r="I312" s="32">
        <v>75275</v>
      </c>
      <c r="J312" s="27" t="s">
        <v>26</v>
      </c>
      <c r="K312" s="27" t="s">
        <v>333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5916</v>
      </c>
      <c r="C313" s="23">
        <v>45916.659997581002</v>
      </c>
      <c r="D313" s="21" t="s">
        <v>10</v>
      </c>
      <c r="E313" s="21" t="s">
        <v>25</v>
      </c>
      <c r="F313" s="24">
        <v>150.55000000000001</v>
      </c>
      <c r="G313" s="21" t="s">
        <v>39</v>
      </c>
      <c r="H313" s="25">
        <v>863</v>
      </c>
      <c r="I313" s="26">
        <v>129924.65</v>
      </c>
      <c r="J313" s="21" t="s">
        <v>26</v>
      </c>
      <c r="K313" s="21" t="s">
        <v>334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5916</v>
      </c>
      <c r="C314" s="29">
        <v>45916.661272187499</v>
      </c>
      <c r="D314" s="27" t="s">
        <v>10</v>
      </c>
      <c r="E314" s="27" t="s">
        <v>25</v>
      </c>
      <c r="F314" s="30">
        <v>150.5</v>
      </c>
      <c r="G314" s="27" t="s">
        <v>39</v>
      </c>
      <c r="H314" s="31">
        <v>967</v>
      </c>
      <c r="I314" s="32">
        <v>145533.5</v>
      </c>
      <c r="J314" s="27" t="s">
        <v>26</v>
      </c>
      <c r="K314" s="27" t="s">
        <v>335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5916</v>
      </c>
      <c r="C315" s="23">
        <v>45916.661272187499</v>
      </c>
      <c r="D315" s="21" t="s">
        <v>10</v>
      </c>
      <c r="E315" s="21" t="s">
        <v>25</v>
      </c>
      <c r="F315" s="24">
        <v>150.5</v>
      </c>
      <c r="G315" s="21" t="s">
        <v>39</v>
      </c>
      <c r="H315" s="25">
        <v>959</v>
      </c>
      <c r="I315" s="26">
        <v>144329.5</v>
      </c>
      <c r="J315" s="21" t="s">
        <v>26</v>
      </c>
      <c r="K315" s="21" t="s">
        <v>336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5916</v>
      </c>
      <c r="C316" s="29">
        <v>45916.662724317102</v>
      </c>
      <c r="D316" s="27" t="s">
        <v>10</v>
      </c>
      <c r="E316" s="27" t="s">
        <v>27</v>
      </c>
      <c r="F316" s="30">
        <v>102.7</v>
      </c>
      <c r="G316" s="27" t="s">
        <v>39</v>
      </c>
      <c r="H316" s="31">
        <v>666</v>
      </c>
      <c r="I316" s="32">
        <v>68398.2</v>
      </c>
      <c r="J316" s="27" t="s">
        <v>28</v>
      </c>
      <c r="K316" s="27" t="s">
        <v>337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5916</v>
      </c>
      <c r="C317" s="23">
        <v>45916.667640949097</v>
      </c>
      <c r="D317" s="21" t="s">
        <v>10</v>
      </c>
      <c r="E317" s="21" t="s">
        <v>25</v>
      </c>
      <c r="F317" s="24">
        <v>150.55000000000001</v>
      </c>
      <c r="G317" s="21" t="s">
        <v>39</v>
      </c>
      <c r="H317" s="25">
        <v>1071</v>
      </c>
      <c r="I317" s="26">
        <v>161239.04999999999</v>
      </c>
      <c r="J317" s="21" t="s">
        <v>26</v>
      </c>
      <c r="K317" s="21" t="s">
        <v>338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5916</v>
      </c>
      <c r="C318" s="29">
        <v>45916.667640949097</v>
      </c>
      <c r="D318" s="27" t="s">
        <v>10</v>
      </c>
      <c r="E318" s="27" t="s">
        <v>25</v>
      </c>
      <c r="F318" s="30">
        <v>150.55000000000001</v>
      </c>
      <c r="G318" s="27" t="s">
        <v>39</v>
      </c>
      <c r="H318" s="31">
        <v>664</v>
      </c>
      <c r="I318" s="32">
        <v>99965.2</v>
      </c>
      <c r="J318" s="27" t="s">
        <v>26</v>
      </c>
      <c r="K318" s="27" t="s">
        <v>339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5916</v>
      </c>
      <c r="C319" s="23">
        <v>45916.670077361101</v>
      </c>
      <c r="D319" s="21" t="s">
        <v>10</v>
      </c>
      <c r="E319" s="21" t="s">
        <v>27</v>
      </c>
      <c r="F319" s="24">
        <v>102.7</v>
      </c>
      <c r="G319" s="21" t="s">
        <v>39</v>
      </c>
      <c r="H319" s="25">
        <v>30</v>
      </c>
      <c r="I319" s="26">
        <v>3081</v>
      </c>
      <c r="J319" s="21" t="s">
        <v>28</v>
      </c>
      <c r="K319" s="21" t="s">
        <v>340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5916</v>
      </c>
      <c r="C320" s="29">
        <v>45916.671586041703</v>
      </c>
      <c r="D320" s="27" t="s">
        <v>10</v>
      </c>
      <c r="E320" s="27" t="s">
        <v>25</v>
      </c>
      <c r="F320" s="30">
        <v>150.6</v>
      </c>
      <c r="G320" s="27" t="s">
        <v>39</v>
      </c>
      <c r="H320" s="31">
        <v>2120</v>
      </c>
      <c r="I320" s="32">
        <v>319272</v>
      </c>
      <c r="J320" s="27" t="s">
        <v>26</v>
      </c>
      <c r="K320" s="27" t="s">
        <v>341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5916</v>
      </c>
      <c r="C321" s="23">
        <v>45916.671586041703</v>
      </c>
      <c r="D321" s="21" t="s">
        <v>10</v>
      </c>
      <c r="E321" s="21" t="s">
        <v>25</v>
      </c>
      <c r="F321" s="24">
        <v>150.6</v>
      </c>
      <c r="G321" s="21" t="s">
        <v>39</v>
      </c>
      <c r="H321" s="25">
        <v>490</v>
      </c>
      <c r="I321" s="26">
        <v>73794</v>
      </c>
      <c r="J321" s="21" t="s">
        <v>26</v>
      </c>
      <c r="K321" s="21" t="s">
        <v>342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5916</v>
      </c>
      <c r="C322" s="29">
        <v>45916.679172465301</v>
      </c>
      <c r="D322" s="27" t="s">
        <v>10</v>
      </c>
      <c r="E322" s="27" t="s">
        <v>25</v>
      </c>
      <c r="F322" s="30">
        <v>150.75</v>
      </c>
      <c r="G322" s="27" t="s">
        <v>39</v>
      </c>
      <c r="H322" s="31">
        <v>621</v>
      </c>
      <c r="I322" s="32">
        <v>93615.75</v>
      </c>
      <c r="J322" s="27" t="s">
        <v>26</v>
      </c>
      <c r="K322" s="27" t="s">
        <v>343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5916</v>
      </c>
      <c r="C323" s="23">
        <v>45916.679172465301</v>
      </c>
      <c r="D323" s="21" t="s">
        <v>10</v>
      </c>
      <c r="E323" s="21" t="s">
        <v>25</v>
      </c>
      <c r="F323" s="24">
        <v>150.75</v>
      </c>
      <c r="G323" s="21" t="s">
        <v>39</v>
      </c>
      <c r="H323" s="25">
        <v>88</v>
      </c>
      <c r="I323" s="26">
        <v>13266</v>
      </c>
      <c r="J323" s="21" t="s">
        <v>26</v>
      </c>
      <c r="K323" s="21" t="s">
        <v>344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5916</v>
      </c>
      <c r="C324" s="29">
        <v>45916.679172465301</v>
      </c>
      <c r="D324" s="27" t="s">
        <v>10</v>
      </c>
      <c r="E324" s="27" t="s">
        <v>25</v>
      </c>
      <c r="F324" s="30">
        <v>150.75</v>
      </c>
      <c r="G324" s="27" t="s">
        <v>39</v>
      </c>
      <c r="H324" s="31">
        <v>621</v>
      </c>
      <c r="I324" s="32">
        <v>93615.75</v>
      </c>
      <c r="J324" s="27" t="s">
        <v>26</v>
      </c>
      <c r="K324" s="27" t="s">
        <v>345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5916</v>
      </c>
      <c r="C325" s="23">
        <v>45916.679172465301</v>
      </c>
      <c r="D325" s="21" t="s">
        <v>10</v>
      </c>
      <c r="E325" s="21" t="s">
        <v>25</v>
      </c>
      <c r="F325" s="24">
        <v>150.75</v>
      </c>
      <c r="G325" s="21" t="s">
        <v>39</v>
      </c>
      <c r="H325" s="25">
        <v>1310</v>
      </c>
      <c r="I325" s="26">
        <v>197482.5</v>
      </c>
      <c r="J325" s="21" t="s">
        <v>26</v>
      </c>
      <c r="K325" s="21" t="s">
        <v>346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5916</v>
      </c>
      <c r="C326" s="29">
        <v>45916.6794706945</v>
      </c>
      <c r="D326" s="27" t="s">
        <v>10</v>
      </c>
      <c r="E326" s="27" t="s">
        <v>25</v>
      </c>
      <c r="F326" s="30">
        <v>150.69999999999999</v>
      </c>
      <c r="G326" s="27" t="s">
        <v>39</v>
      </c>
      <c r="H326" s="31">
        <v>1075</v>
      </c>
      <c r="I326" s="32">
        <v>162002.5</v>
      </c>
      <c r="J326" s="27" t="s">
        <v>26</v>
      </c>
      <c r="K326" s="27" t="s">
        <v>347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5916</v>
      </c>
      <c r="C327" s="23">
        <v>45916.684570648104</v>
      </c>
      <c r="D327" s="21" t="s">
        <v>10</v>
      </c>
      <c r="E327" s="21" t="s">
        <v>25</v>
      </c>
      <c r="F327" s="24">
        <v>150.5</v>
      </c>
      <c r="G327" s="21" t="s">
        <v>39</v>
      </c>
      <c r="H327" s="25">
        <v>841</v>
      </c>
      <c r="I327" s="26">
        <v>126570.5</v>
      </c>
      <c r="J327" s="21" t="s">
        <v>26</v>
      </c>
      <c r="K327" s="21" t="s">
        <v>348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5916</v>
      </c>
      <c r="C328" s="29">
        <v>45916.684570648104</v>
      </c>
      <c r="D328" s="27" t="s">
        <v>10</v>
      </c>
      <c r="E328" s="27" t="s">
        <v>25</v>
      </c>
      <c r="F328" s="30">
        <v>150.5</v>
      </c>
      <c r="G328" s="27" t="s">
        <v>39</v>
      </c>
      <c r="H328" s="31">
        <v>969</v>
      </c>
      <c r="I328" s="32">
        <v>145834.5</v>
      </c>
      <c r="J328" s="27" t="s">
        <v>26</v>
      </c>
      <c r="K328" s="27" t="s">
        <v>349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5916</v>
      </c>
      <c r="C329" s="23">
        <v>45916.684570671299</v>
      </c>
      <c r="D329" s="21" t="s">
        <v>10</v>
      </c>
      <c r="E329" s="21" t="s">
        <v>27</v>
      </c>
      <c r="F329" s="24">
        <v>102.7</v>
      </c>
      <c r="G329" s="21" t="s">
        <v>39</v>
      </c>
      <c r="H329" s="25">
        <v>681</v>
      </c>
      <c r="I329" s="26">
        <v>69938.7</v>
      </c>
      <c r="J329" s="21" t="s">
        <v>28</v>
      </c>
      <c r="K329" s="21" t="s">
        <v>350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5916</v>
      </c>
      <c r="C330" s="29">
        <v>45916.689224872702</v>
      </c>
      <c r="D330" s="27" t="s">
        <v>10</v>
      </c>
      <c r="E330" s="27" t="s">
        <v>25</v>
      </c>
      <c r="F330" s="30">
        <v>150.35</v>
      </c>
      <c r="G330" s="27" t="s">
        <v>39</v>
      </c>
      <c r="H330" s="31">
        <v>852</v>
      </c>
      <c r="I330" s="32">
        <v>128098.2</v>
      </c>
      <c r="J330" s="27" t="s">
        <v>26</v>
      </c>
      <c r="K330" s="27" t="s">
        <v>351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5916</v>
      </c>
      <c r="C331" s="23">
        <v>45916.692971411998</v>
      </c>
      <c r="D331" s="21" t="s">
        <v>10</v>
      </c>
      <c r="E331" s="21" t="s">
        <v>25</v>
      </c>
      <c r="F331" s="24">
        <v>150.55000000000001</v>
      </c>
      <c r="G331" s="21" t="s">
        <v>39</v>
      </c>
      <c r="H331" s="25">
        <v>887</v>
      </c>
      <c r="I331" s="26">
        <v>133537.85</v>
      </c>
      <c r="J331" s="21" t="s">
        <v>26</v>
      </c>
      <c r="K331" s="21" t="s">
        <v>352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5916</v>
      </c>
      <c r="C332" s="29">
        <v>45916.692971411998</v>
      </c>
      <c r="D332" s="27" t="s">
        <v>10</v>
      </c>
      <c r="E332" s="27" t="s">
        <v>25</v>
      </c>
      <c r="F332" s="30">
        <v>150.55000000000001</v>
      </c>
      <c r="G332" s="27" t="s">
        <v>39</v>
      </c>
      <c r="H332" s="31">
        <v>1761</v>
      </c>
      <c r="I332" s="32">
        <v>265118.55</v>
      </c>
      <c r="J332" s="27" t="s">
        <v>26</v>
      </c>
      <c r="K332" s="27" t="s">
        <v>353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5916</v>
      </c>
      <c r="C333" s="23">
        <v>45916.695285821799</v>
      </c>
      <c r="D333" s="21" t="s">
        <v>10</v>
      </c>
      <c r="E333" s="21" t="s">
        <v>27</v>
      </c>
      <c r="F333" s="24">
        <v>102.6</v>
      </c>
      <c r="G333" s="21" t="s">
        <v>39</v>
      </c>
      <c r="H333" s="25">
        <v>219</v>
      </c>
      <c r="I333" s="26">
        <v>22469.4</v>
      </c>
      <c r="J333" s="21" t="s">
        <v>28</v>
      </c>
      <c r="K333" s="21" t="s">
        <v>354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5916</v>
      </c>
      <c r="C334" s="29">
        <v>45916.696278263902</v>
      </c>
      <c r="D334" s="27" t="s">
        <v>10</v>
      </c>
      <c r="E334" s="27" t="s">
        <v>27</v>
      </c>
      <c r="F334" s="30">
        <v>102.55</v>
      </c>
      <c r="G334" s="27" t="s">
        <v>39</v>
      </c>
      <c r="H334" s="31">
        <v>580</v>
      </c>
      <c r="I334" s="32">
        <v>59479</v>
      </c>
      <c r="J334" s="27" t="s">
        <v>28</v>
      </c>
      <c r="K334" s="27" t="s">
        <v>355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5916</v>
      </c>
      <c r="C335" s="23">
        <v>45916.696620127303</v>
      </c>
      <c r="D335" s="21" t="s">
        <v>10</v>
      </c>
      <c r="E335" s="21" t="s">
        <v>25</v>
      </c>
      <c r="F335" s="24">
        <v>150.30000000000001</v>
      </c>
      <c r="G335" s="21" t="s">
        <v>39</v>
      </c>
      <c r="H335" s="25">
        <v>1012</v>
      </c>
      <c r="I335" s="26">
        <v>152103.6</v>
      </c>
      <c r="J335" s="21" t="s">
        <v>26</v>
      </c>
      <c r="K335" s="21" t="s">
        <v>356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5916</v>
      </c>
      <c r="C336" s="29">
        <v>45916.696620127303</v>
      </c>
      <c r="D336" s="27" t="s">
        <v>10</v>
      </c>
      <c r="E336" s="27" t="s">
        <v>25</v>
      </c>
      <c r="F336" s="30">
        <v>150.30000000000001</v>
      </c>
      <c r="G336" s="27" t="s">
        <v>39</v>
      </c>
      <c r="H336" s="31">
        <v>1025</v>
      </c>
      <c r="I336" s="32">
        <v>154057.5</v>
      </c>
      <c r="J336" s="27" t="s">
        <v>26</v>
      </c>
      <c r="K336" s="27" t="s">
        <v>357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5916</v>
      </c>
      <c r="C337" s="23">
        <v>45916.701548101897</v>
      </c>
      <c r="D337" s="21" t="s">
        <v>10</v>
      </c>
      <c r="E337" s="21" t="s">
        <v>25</v>
      </c>
      <c r="F337" s="24">
        <v>150.19999999999999</v>
      </c>
      <c r="G337" s="21" t="s">
        <v>39</v>
      </c>
      <c r="H337" s="25">
        <v>863</v>
      </c>
      <c r="I337" s="26">
        <v>129622.6</v>
      </c>
      <c r="J337" s="21" t="s">
        <v>26</v>
      </c>
      <c r="K337" s="21" t="s">
        <v>358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5916</v>
      </c>
      <c r="C338" s="29">
        <v>45916.704016516203</v>
      </c>
      <c r="D338" s="27" t="s">
        <v>10</v>
      </c>
      <c r="E338" s="27" t="s">
        <v>25</v>
      </c>
      <c r="F338" s="30">
        <v>150.25</v>
      </c>
      <c r="G338" s="27" t="s">
        <v>39</v>
      </c>
      <c r="H338" s="31">
        <v>931</v>
      </c>
      <c r="I338" s="32">
        <v>139882.75</v>
      </c>
      <c r="J338" s="27" t="s">
        <v>26</v>
      </c>
      <c r="K338" s="27" t="s">
        <v>359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5916</v>
      </c>
      <c r="C339" s="23">
        <v>45916.7067326736</v>
      </c>
      <c r="D339" s="21" t="s">
        <v>10</v>
      </c>
      <c r="E339" s="21" t="s">
        <v>25</v>
      </c>
      <c r="F339" s="24">
        <v>150.25</v>
      </c>
      <c r="G339" s="21" t="s">
        <v>39</v>
      </c>
      <c r="H339" s="25">
        <v>1805</v>
      </c>
      <c r="I339" s="26">
        <v>271201.25</v>
      </c>
      <c r="J339" s="21" t="s">
        <v>26</v>
      </c>
      <c r="K339" s="21" t="s">
        <v>360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5916</v>
      </c>
      <c r="C340" s="29">
        <v>45916.709423935201</v>
      </c>
      <c r="D340" s="27" t="s">
        <v>10</v>
      </c>
      <c r="E340" s="27" t="s">
        <v>25</v>
      </c>
      <c r="F340" s="30">
        <v>150.15</v>
      </c>
      <c r="G340" s="27" t="s">
        <v>39</v>
      </c>
      <c r="H340" s="31">
        <v>690</v>
      </c>
      <c r="I340" s="32">
        <v>103603.5</v>
      </c>
      <c r="J340" s="27" t="s">
        <v>26</v>
      </c>
      <c r="K340" s="27" t="s">
        <v>361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5916</v>
      </c>
      <c r="C341" s="23">
        <v>45916.7094355093</v>
      </c>
      <c r="D341" s="21" t="s">
        <v>10</v>
      </c>
      <c r="E341" s="21" t="s">
        <v>25</v>
      </c>
      <c r="F341" s="24">
        <v>150.15</v>
      </c>
      <c r="G341" s="21" t="s">
        <v>39</v>
      </c>
      <c r="H341" s="25">
        <v>331</v>
      </c>
      <c r="I341" s="26">
        <v>49699.65</v>
      </c>
      <c r="J341" s="21" t="s">
        <v>26</v>
      </c>
      <c r="K341" s="21" t="s">
        <v>362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5916</v>
      </c>
      <c r="C342" s="29">
        <v>45916.7094355093</v>
      </c>
      <c r="D342" s="27" t="s">
        <v>10</v>
      </c>
      <c r="E342" s="27" t="s">
        <v>25</v>
      </c>
      <c r="F342" s="30">
        <v>150.15</v>
      </c>
      <c r="G342" s="27" t="s">
        <v>39</v>
      </c>
      <c r="H342" s="31">
        <v>885</v>
      </c>
      <c r="I342" s="32">
        <v>132882.75</v>
      </c>
      <c r="J342" s="27" t="s">
        <v>26</v>
      </c>
      <c r="K342" s="27" t="s">
        <v>363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5916</v>
      </c>
      <c r="C343" s="23">
        <v>45916.711483599502</v>
      </c>
      <c r="D343" s="21" t="s">
        <v>10</v>
      </c>
      <c r="E343" s="21" t="s">
        <v>25</v>
      </c>
      <c r="F343" s="24">
        <v>150.05000000000001</v>
      </c>
      <c r="G343" s="21" t="s">
        <v>39</v>
      </c>
      <c r="H343" s="25">
        <v>1010</v>
      </c>
      <c r="I343" s="26">
        <v>151550.5</v>
      </c>
      <c r="J343" s="21" t="s">
        <v>26</v>
      </c>
      <c r="K343" s="21" t="s">
        <v>364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5916</v>
      </c>
      <c r="C344" s="29">
        <v>45916.714132118097</v>
      </c>
      <c r="D344" s="27" t="s">
        <v>10</v>
      </c>
      <c r="E344" s="27" t="s">
        <v>25</v>
      </c>
      <c r="F344" s="30">
        <v>150.1</v>
      </c>
      <c r="G344" s="27" t="s">
        <v>39</v>
      </c>
      <c r="H344" s="31">
        <v>745</v>
      </c>
      <c r="I344" s="32">
        <v>111824.5</v>
      </c>
      <c r="J344" s="27" t="s">
        <v>26</v>
      </c>
      <c r="K344" s="27" t="s">
        <v>365</v>
      </c>
      <c r="L344" s="27" t="s">
        <v>182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cp:lastPrinted>2025-09-16T16:11:04Z</cp:lastPrinted>
  <dcterms:created xsi:type="dcterms:W3CDTF">2025-09-16T15:15:19Z</dcterms:created>
  <dcterms:modified xsi:type="dcterms:W3CDTF">2025-09-16T16:14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F363FE4-3549-4B54-8852-B032789F246D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09-16T16:10:45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d7539172-de0d-4fa3-8fbb-20df6e425e33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